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1"/>
        <v>302</v>
      </c>
      <c r="C7246" t="str">
        <f t="shared" si="1134"/>
        <v>Day302</v>
      </c>
      <c r="D7246">
        <f t="shared" si="1132"/>
        <v>15</v>
      </c>
      <c r="E7246" t="str">
        <f t="shared" si="1135"/>
        <v>Hour15</v>
      </c>
      <c r="F7246">
        <f t="shared" si="1136"/>
        <v>10</v>
      </c>
      <c r="G7246" t="str">
        <f t="shared" si="1137"/>
        <v>Fall</v>
      </c>
      <c r="H7246">
        <f t="shared" si="1133"/>
        <v>1404</v>
      </c>
      <c r="I7246" t="e">
        <f t="shared" si="1138"/>
        <v>#N/A</v>
      </c>
      <c r="J7246" t="str">
        <f t="shared" si="1139"/>
        <v>Fall</v>
      </c>
      <c r="K7246">
        <f t="shared" si="1140"/>
        <v>419785.7</v>
      </c>
      <c r="L7246" s="10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1"/>
        <v>302</v>
      </c>
      <c r="C7247" t="str">
        <f t="shared" si="1134"/>
        <v>Day302</v>
      </c>
      <c r="D7247">
        <f t="shared" si="1132"/>
        <v>16</v>
      </c>
      <c r="E7247" t="str">
        <f t="shared" si="1135"/>
        <v>Hour16</v>
      </c>
      <c r="F7247">
        <f t="shared" si="1136"/>
        <v>10</v>
      </c>
      <c r="G7247" t="str">
        <f t="shared" si="1137"/>
        <v>Fall</v>
      </c>
      <c r="H7247">
        <f t="shared" si="1133"/>
        <v>1404</v>
      </c>
      <c r="I7247" t="e">
        <f t="shared" si="1138"/>
        <v>#N/A</v>
      </c>
      <c r="J7247" t="str">
        <f t="shared" si="1139"/>
        <v>Fall</v>
      </c>
      <c r="K7247">
        <f t="shared" si="1140"/>
        <v>426860.9</v>
      </c>
      <c r="L7247" s="10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1"/>
        <v>302</v>
      </c>
      <c r="C7248" t="str">
        <f t="shared" si="1134"/>
        <v>Day302</v>
      </c>
      <c r="D7248">
        <f t="shared" si="1132"/>
        <v>17</v>
      </c>
      <c r="E7248" t="str">
        <f t="shared" si="1135"/>
        <v>Hour17</v>
      </c>
      <c r="F7248">
        <f t="shared" si="1136"/>
        <v>10</v>
      </c>
      <c r="G7248" t="str">
        <f t="shared" si="1137"/>
        <v>Fall</v>
      </c>
      <c r="H7248">
        <f t="shared" si="1133"/>
        <v>1404</v>
      </c>
      <c r="I7248" t="e">
        <f t="shared" si="1138"/>
        <v>#N/A</v>
      </c>
      <c r="J7248" t="str">
        <f t="shared" si="1139"/>
        <v>Fall</v>
      </c>
      <c r="K7248">
        <f t="shared" si="1140"/>
        <v>432894</v>
      </c>
      <c r="L7248" s="10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1"/>
        <v>302</v>
      </c>
      <c r="C7249" t="str">
        <f t="shared" si="1134"/>
        <v>Day302</v>
      </c>
      <c r="D7249">
        <f t="shared" si="1132"/>
        <v>18</v>
      </c>
      <c r="E7249" t="str">
        <f t="shared" si="1135"/>
        <v>Hour18</v>
      </c>
      <c r="F7249">
        <f t="shared" si="1136"/>
        <v>10</v>
      </c>
      <c r="G7249" t="str">
        <f t="shared" si="1137"/>
        <v>Fall</v>
      </c>
      <c r="H7249">
        <f t="shared" si="1133"/>
        <v>1404</v>
      </c>
      <c r="I7249" t="e">
        <f t="shared" si="1138"/>
        <v>#N/A</v>
      </c>
      <c r="J7249" t="str">
        <f t="shared" si="1139"/>
        <v>Fall</v>
      </c>
      <c r="K7249">
        <f t="shared" si="1140"/>
        <v>444895.8</v>
      </c>
      <c r="L7249" s="10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1"/>
        <v>302</v>
      </c>
      <c r="C7250" t="str">
        <f t="shared" si="1134"/>
        <v>Day302</v>
      </c>
      <c r="D7250">
        <f t="shared" si="1132"/>
        <v>19</v>
      </c>
      <c r="E7250" t="str">
        <f t="shared" si="1135"/>
        <v>Hour19</v>
      </c>
      <c r="F7250">
        <f t="shared" si="1136"/>
        <v>10</v>
      </c>
      <c r="G7250" t="str">
        <f t="shared" si="1137"/>
        <v>Fall</v>
      </c>
      <c r="H7250">
        <f t="shared" si="1133"/>
        <v>1404</v>
      </c>
      <c r="I7250" t="e">
        <f t="shared" si="1138"/>
        <v>#N/A</v>
      </c>
      <c r="J7250" t="str">
        <f t="shared" si="1139"/>
        <v>Fall</v>
      </c>
      <c r="K7250">
        <f t="shared" si="1140"/>
        <v>453793.3</v>
      </c>
      <c r="L7250" s="10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1"/>
        <v>302</v>
      </c>
      <c r="C7251" t="str">
        <f t="shared" si="1134"/>
        <v>Day302</v>
      </c>
      <c r="D7251">
        <f t="shared" si="1132"/>
        <v>20</v>
      </c>
      <c r="E7251" t="str">
        <f t="shared" si="1135"/>
        <v>Hour20</v>
      </c>
      <c r="F7251">
        <f t="shared" si="1136"/>
        <v>10</v>
      </c>
      <c r="G7251" t="str">
        <f t="shared" si="1137"/>
        <v>Fall</v>
      </c>
      <c r="H7251">
        <f t="shared" si="1133"/>
        <v>1404</v>
      </c>
      <c r="I7251" t="e">
        <f t="shared" si="1138"/>
        <v>#N/A</v>
      </c>
      <c r="J7251" t="str">
        <f t="shared" si="1139"/>
        <v>Fall</v>
      </c>
      <c r="K7251">
        <f t="shared" si="1140"/>
        <v>447604.6</v>
      </c>
      <c r="L7251" s="10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1"/>
        <v>302</v>
      </c>
      <c r="C7252" t="str">
        <f t="shared" si="1134"/>
        <v>Day302</v>
      </c>
      <c r="D7252">
        <f t="shared" si="1132"/>
        <v>21</v>
      </c>
      <c r="E7252" t="str">
        <f t="shared" si="1135"/>
        <v>Hour21</v>
      </c>
      <c r="F7252">
        <f t="shared" si="1136"/>
        <v>10</v>
      </c>
      <c r="G7252" t="str">
        <f t="shared" si="1137"/>
        <v>Fall</v>
      </c>
      <c r="H7252">
        <f t="shared" si="1133"/>
        <v>1404</v>
      </c>
      <c r="I7252" t="e">
        <f t="shared" si="1138"/>
        <v>#N/A</v>
      </c>
      <c r="J7252" t="str">
        <f t="shared" si="1139"/>
        <v>Fall</v>
      </c>
      <c r="K7252">
        <f t="shared" si="1140"/>
        <v>433874.5</v>
      </c>
      <c r="L7252" s="10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1"/>
        <v>302</v>
      </c>
      <c r="C7253" t="str">
        <f t="shared" si="1134"/>
        <v>Day302</v>
      </c>
      <c r="D7253">
        <f t="shared" si="1132"/>
        <v>22</v>
      </c>
      <c r="E7253" t="str">
        <f t="shared" si="1135"/>
        <v>Hour22</v>
      </c>
      <c r="F7253">
        <f t="shared" si="1136"/>
        <v>10</v>
      </c>
      <c r="G7253" t="str">
        <f t="shared" si="1137"/>
        <v>Fall</v>
      </c>
      <c r="H7253">
        <f t="shared" si="1133"/>
        <v>1404</v>
      </c>
      <c r="I7253" t="e">
        <f t="shared" si="1138"/>
        <v>#N/A</v>
      </c>
      <c r="J7253" t="str">
        <f t="shared" si="1139"/>
        <v>Fall</v>
      </c>
      <c r="K7253">
        <f t="shared" si="1140"/>
        <v>413890.4</v>
      </c>
      <c r="L7253" s="10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1"/>
        <v>302</v>
      </c>
      <c r="C7254" t="str">
        <f t="shared" si="1134"/>
        <v>Day302</v>
      </c>
      <c r="D7254">
        <f t="shared" si="1132"/>
        <v>23</v>
      </c>
      <c r="E7254" t="str">
        <f t="shared" si="1135"/>
        <v>Hour23</v>
      </c>
      <c r="F7254">
        <f t="shared" si="1136"/>
        <v>10</v>
      </c>
      <c r="G7254" t="str">
        <f t="shared" si="1137"/>
        <v>Fall</v>
      </c>
      <c r="H7254">
        <f t="shared" si="1133"/>
        <v>1404</v>
      </c>
      <c r="I7254" t="e">
        <f t="shared" si="1138"/>
        <v>#N/A</v>
      </c>
      <c r="J7254" t="str">
        <f t="shared" si="1139"/>
        <v>Fall</v>
      </c>
      <c r="K7254">
        <f t="shared" si="1140"/>
        <v>391041.9</v>
      </c>
      <c r="L7254" s="10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1"/>
        <v>303</v>
      </c>
      <c r="C7255" t="str">
        <f t="shared" si="1134"/>
        <v>Day303</v>
      </c>
      <c r="D7255">
        <f t="shared" si="1132"/>
        <v>0</v>
      </c>
      <c r="E7255" t="str">
        <f t="shared" si="1135"/>
        <v>Hour0</v>
      </c>
      <c r="F7255">
        <f t="shared" si="1136"/>
        <v>10</v>
      </c>
      <c r="G7255" t="str">
        <f t="shared" si="1137"/>
        <v>Fall</v>
      </c>
      <c r="H7255">
        <f t="shared" si="1133"/>
        <v>49</v>
      </c>
      <c r="I7255">
        <f t="shared" si="1138"/>
        <v>480851.6</v>
      </c>
      <c r="J7255" t="str">
        <f t="shared" si="1139"/>
        <v>Fall</v>
      </c>
      <c r="K7255">
        <f t="shared" si="1140"/>
        <v>378663</v>
      </c>
      <c r="L7255" s="10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1"/>
        <v>303</v>
      </c>
      <c r="C7256" t="str">
        <f t="shared" si="1134"/>
        <v>Day303</v>
      </c>
      <c r="D7256">
        <f t="shared" si="1132"/>
        <v>1</v>
      </c>
      <c r="E7256" t="str">
        <f t="shared" si="1135"/>
        <v>Hour1</v>
      </c>
      <c r="F7256">
        <f t="shared" si="1136"/>
        <v>10</v>
      </c>
      <c r="G7256" t="str">
        <f t="shared" si="1137"/>
        <v>Fall</v>
      </c>
      <c r="H7256">
        <f t="shared" si="1133"/>
        <v>1404</v>
      </c>
      <c r="I7256" t="e">
        <f t="shared" si="1138"/>
        <v>#N/A</v>
      </c>
      <c r="J7256" t="str">
        <f t="shared" si="1139"/>
        <v>Fall</v>
      </c>
      <c r="K7256">
        <f t="shared" si="1140"/>
        <v>368103</v>
      </c>
      <c r="L7256" s="10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1"/>
        <v>303</v>
      </c>
      <c r="C7257" t="str">
        <f t="shared" si="1134"/>
        <v>Day303</v>
      </c>
      <c r="D7257">
        <f t="shared" si="1132"/>
        <v>2</v>
      </c>
      <c r="E7257" t="str">
        <f t="shared" si="1135"/>
        <v>Hour2</v>
      </c>
      <c r="F7257">
        <f t="shared" si="1136"/>
        <v>10</v>
      </c>
      <c r="G7257" t="str">
        <f t="shared" si="1137"/>
        <v>Fall</v>
      </c>
      <c r="H7257">
        <f t="shared" si="1133"/>
        <v>1404</v>
      </c>
      <c r="I7257" t="e">
        <f t="shared" si="1138"/>
        <v>#N/A</v>
      </c>
      <c r="J7257" t="str">
        <f t="shared" si="1139"/>
        <v>Fall</v>
      </c>
      <c r="K7257">
        <f t="shared" si="1140"/>
        <v>363980.4</v>
      </c>
      <c r="L7257" s="10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1"/>
        <v>303</v>
      </c>
      <c r="C7258" t="str">
        <f t="shared" si="1134"/>
        <v>Day303</v>
      </c>
      <c r="D7258">
        <f t="shared" si="1132"/>
        <v>3</v>
      </c>
      <c r="E7258" t="str">
        <f t="shared" si="1135"/>
        <v>Hour3</v>
      </c>
      <c r="F7258">
        <f t="shared" si="1136"/>
        <v>10</v>
      </c>
      <c r="G7258" t="str">
        <f t="shared" si="1137"/>
        <v>Fall</v>
      </c>
      <c r="H7258">
        <f t="shared" si="1133"/>
        <v>1404</v>
      </c>
      <c r="I7258" t="e">
        <f t="shared" si="1138"/>
        <v>#N/A</v>
      </c>
      <c r="J7258" t="str">
        <f t="shared" si="1139"/>
        <v>Fall</v>
      </c>
      <c r="K7258">
        <f t="shared" si="1140"/>
        <v>363444</v>
      </c>
      <c r="L7258" s="10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1"/>
        <v>303</v>
      </c>
      <c r="C7259" t="str">
        <f t="shared" si="1134"/>
        <v>Day303</v>
      </c>
      <c r="D7259">
        <f t="shared" si="1132"/>
        <v>4</v>
      </c>
      <c r="E7259" t="str">
        <f t="shared" si="1135"/>
        <v>Hour4</v>
      </c>
      <c r="F7259">
        <f t="shared" si="1136"/>
        <v>10</v>
      </c>
      <c r="G7259" t="str">
        <f t="shared" si="1137"/>
        <v>Fall</v>
      </c>
      <c r="H7259">
        <f t="shared" si="1133"/>
        <v>1404</v>
      </c>
      <c r="I7259" t="e">
        <f t="shared" si="1138"/>
        <v>#N/A</v>
      </c>
      <c r="J7259" t="str">
        <f t="shared" si="1139"/>
        <v>Fall</v>
      </c>
      <c r="K7259">
        <f t="shared" si="1140"/>
        <v>368641.7</v>
      </c>
      <c r="L7259" s="10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1"/>
        <v>303</v>
      </c>
      <c r="C7260" t="str">
        <f t="shared" si="1134"/>
        <v>Day303</v>
      </c>
      <c r="D7260">
        <f t="shared" si="1132"/>
        <v>5</v>
      </c>
      <c r="E7260" t="str">
        <f t="shared" si="1135"/>
        <v>Hour5</v>
      </c>
      <c r="F7260">
        <f t="shared" si="1136"/>
        <v>10</v>
      </c>
      <c r="G7260" t="str">
        <f t="shared" si="1137"/>
        <v>Fall</v>
      </c>
      <c r="H7260">
        <f t="shared" si="1133"/>
        <v>1404</v>
      </c>
      <c r="I7260" t="e">
        <f t="shared" si="1138"/>
        <v>#N/A</v>
      </c>
      <c r="J7260" t="str">
        <f t="shared" si="1139"/>
        <v>Fall</v>
      </c>
      <c r="K7260">
        <f t="shared" si="1140"/>
        <v>392153</v>
      </c>
      <c r="L7260" s="10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1"/>
        <v>303</v>
      </c>
      <c r="C7261" t="str">
        <f t="shared" si="1134"/>
        <v>Day303</v>
      </c>
      <c r="D7261">
        <f t="shared" si="1132"/>
        <v>6</v>
      </c>
      <c r="E7261" t="str">
        <f t="shared" si="1135"/>
        <v>Hour6</v>
      </c>
      <c r="F7261">
        <f t="shared" si="1136"/>
        <v>10</v>
      </c>
      <c r="G7261" t="str">
        <f t="shared" si="1137"/>
        <v>Fall</v>
      </c>
      <c r="H7261">
        <f t="shared" si="1133"/>
        <v>1404</v>
      </c>
      <c r="I7261" t="e">
        <f t="shared" si="1138"/>
        <v>#N/A</v>
      </c>
      <c r="J7261" t="str">
        <f t="shared" si="1139"/>
        <v>Fall</v>
      </c>
      <c r="K7261">
        <f t="shared" si="1140"/>
        <v>424020</v>
      </c>
      <c r="L7261" s="10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1"/>
        <v>303</v>
      </c>
      <c r="C7262" t="str">
        <f t="shared" si="1134"/>
        <v>Day303</v>
      </c>
      <c r="D7262">
        <f t="shared" si="1132"/>
        <v>7</v>
      </c>
      <c r="E7262" t="str">
        <f t="shared" si="1135"/>
        <v>Hour7</v>
      </c>
      <c r="F7262">
        <f t="shared" si="1136"/>
        <v>10</v>
      </c>
      <c r="G7262" t="str">
        <f t="shared" si="1137"/>
        <v>Fall</v>
      </c>
      <c r="H7262">
        <f t="shared" si="1133"/>
        <v>1404</v>
      </c>
      <c r="I7262" t="e">
        <f t="shared" si="1138"/>
        <v>#N/A</v>
      </c>
      <c r="J7262" t="str">
        <f t="shared" si="1139"/>
        <v>Fall</v>
      </c>
      <c r="K7262">
        <f t="shared" si="1140"/>
        <v>444924.6</v>
      </c>
      <c r="L7262" s="10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1"/>
        <v>303</v>
      </c>
      <c r="C7263" t="str">
        <f t="shared" si="1134"/>
        <v>Day303</v>
      </c>
      <c r="D7263">
        <f t="shared" si="1132"/>
        <v>8</v>
      </c>
      <c r="E7263" t="str">
        <f t="shared" si="1135"/>
        <v>Hour8</v>
      </c>
      <c r="F7263">
        <f t="shared" si="1136"/>
        <v>10</v>
      </c>
      <c r="G7263" t="str">
        <f t="shared" si="1137"/>
        <v>Fall</v>
      </c>
      <c r="H7263">
        <f t="shared" si="1133"/>
        <v>1404</v>
      </c>
      <c r="I7263" t="e">
        <f t="shared" si="1138"/>
        <v>#N/A</v>
      </c>
      <c r="J7263" t="str">
        <f t="shared" si="1139"/>
        <v>Fall</v>
      </c>
      <c r="K7263">
        <f t="shared" si="1140"/>
        <v>455930.2</v>
      </c>
      <c r="L7263" s="10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1"/>
        <v>303</v>
      </c>
      <c r="C7264" t="str">
        <f t="shared" si="1134"/>
        <v>Day303</v>
      </c>
      <c r="D7264">
        <f t="shared" si="1132"/>
        <v>9</v>
      </c>
      <c r="E7264" t="str">
        <f t="shared" si="1135"/>
        <v>Hour9</v>
      </c>
      <c r="F7264">
        <f t="shared" si="1136"/>
        <v>10</v>
      </c>
      <c r="G7264" t="str">
        <f t="shared" si="1137"/>
        <v>Fall</v>
      </c>
      <c r="H7264">
        <f t="shared" si="1133"/>
        <v>1404</v>
      </c>
      <c r="I7264" t="e">
        <f t="shared" si="1138"/>
        <v>#N/A</v>
      </c>
      <c r="J7264" t="str">
        <f t="shared" si="1139"/>
        <v>Fall</v>
      </c>
      <c r="K7264">
        <f t="shared" si="1140"/>
        <v>465882</v>
      </c>
      <c r="L7264" s="10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1"/>
        <v>303</v>
      </c>
      <c r="C7265" t="str">
        <f t="shared" si="1134"/>
        <v>Day303</v>
      </c>
      <c r="D7265">
        <f t="shared" si="1132"/>
        <v>10</v>
      </c>
      <c r="E7265" t="str">
        <f t="shared" si="1135"/>
        <v>Hour10</v>
      </c>
      <c r="F7265">
        <f t="shared" si="1136"/>
        <v>10</v>
      </c>
      <c r="G7265" t="str">
        <f t="shared" si="1137"/>
        <v>Fall</v>
      </c>
      <c r="H7265">
        <f t="shared" si="1133"/>
        <v>1404</v>
      </c>
      <c r="I7265" t="e">
        <f t="shared" si="1138"/>
        <v>#N/A</v>
      </c>
      <c r="J7265" t="str">
        <f t="shared" si="1139"/>
        <v>Fall</v>
      </c>
      <c r="K7265">
        <f t="shared" si="1140"/>
        <v>474636.7</v>
      </c>
      <c r="L7265" s="10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1"/>
        <v>303</v>
      </c>
      <c r="C7266" t="str">
        <f t="shared" si="1134"/>
        <v>Day303</v>
      </c>
      <c r="D7266">
        <f t="shared" si="1132"/>
        <v>11</v>
      </c>
      <c r="E7266" t="str">
        <f t="shared" si="1135"/>
        <v>Hour11</v>
      </c>
      <c r="F7266">
        <f t="shared" si="1136"/>
        <v>10</v>
      </c>
      <c r="G7266" t="str">
        <f t="shared" si="1137"/>
        <v>Fall</v>
      </c>
      <c r="H7266">
        <f t="shared" si="1133"/>
        <v>1404</v>
      </c>
      <c r="I7266" t="e">
        <f t="shared" si="1138"/>
        <v>#N/A</v>
      </c>
      <c r="J7266" t="str">
        <f t="shared" si="1139"/>
        <v>Fall</v>
      </c>
      <c r="K7266">
        <f t="shared" si="1140"/>
        <v>474276.8</v>
      </c>
      <c r="L7266" s="10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1"/>
        <v>303</v>
      </c>
      <c r="C7267" t="str">
        <f t="shared" si="1134"/>
        <v>Day303</v>
      </c>
      <c r="D7267">
        <f t="shared" si="1132"/>
        <v>12</v>
      </c>
      <c r="E7267" t="str">
        <f t="shared" si="1135"/>
        <v>Hour12</v>
      </c>
      <c r="F7267">
        <f t="shared" si="1136"/>
        <v>10</v>
      </c>
      <c r="G7267" t="str">
        <f t="shared" si="1137"/>
        <v>Fall</v>
      </c>
      <c r="H7267">
        <f t="shared" si="1133"/>
        <v>1404</v>
      </c>
      <c r="I7267" t="e">
        <f t="shared" si="1138"/>
        <v>#N/A</v>
      </c>
      <c r="J7267" t="str">
        <f t="shared" si="1139"/>
        <v>Fall</v>
      </c>
      <c r="K7267">
        <f t="shared" si="1140"/>
        <v>471160.2</v>
      </c>
      <c r="L7267" s="10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1"/>
        <v>303</v>
      </c>
      <c r="C7268" t="str">
        <f t="shared" si="1134"/>
        <v>Day303</v>
      </c>
      <c r="D7268">
        <f t="shared" si="1132"/>
        <v>13</v>
      </c>
      <c r="E7268" t="str">
        <f t="shared" si="1135"/>
        <v>Hour13</v>
      </c>
      <c r="F7268">
        <f t="shared" si="1136"/>
        <v>10</v>
      </c>
      <c r="G7268" t="str">
        <f t="shared" si="1137"/>
        <v>Fall</v>
      </c>
      <c r="H7268">
        <f t="shared" si="1133"/>
        <v>1404</v>
      </c>
      <c r="I7268" t="e">
        <f t="shared" si="1138"/>
        <v>#N/A</v>
      </c>
      <c r="J7268" t="str">
        <f t="shared" si="1139"/>
        <v>Fall</v>
      </c>
      <c r="K7268">
        <f t="shared" si="1140"/>
        <v>468261</v>
      </c>
      <c r="L7268" s="10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1"/>
        <v>303</v>
      </c>
      <c r="C7269" t="str">
        <f t="shared" si="1134"/>
        <v>Day303</v>
      </c>
      <c r="D7269">
        <f t="shared" si="1132"/>
        <v>14</v>
      </c>
      <c r="E7269" t="str">
        <f t="shared" si="1135"/>
        <v>Hour14</v>
      </c>
      <c r="F7269">
        <f t="shared" si="1136"/>
        <v>10</v>
      </c>
      <c r="G7269" t="str">
        <f t="shared" si="1137"/>
        <v>Fall</v>
      </c>
      <c r="H7269">
        <f t="shared" si="1133"/>
        <v>1404</v>
      </c>
      <c r="I7269" t="e">
        <f t="shared" si="1138"/>
        <v>#N/A</v>
      </c>
      <c r="J7269" t="str">
        <f t="shared" si="1139"/>
        <v>Fall</v>
      </c>
      <c r="K7269">
        <f t="shared" si="1140"/>
        <v>464631.2</v>
      </c>
      <c r="L7269" s="10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1"/>
        <v>303</v>
      </c>
      <c r="C7270" t="str">
        <f t="shared" si="1134"/>
        <v>Day303</v>
      </c>
      <c r="D7270">
        <f t="shared" si="1132"/>
        <v>15</v>
      </c>
      <c r="E7270" t="str">
        <f t="shared" si="1135"/>
        <v>Hour15</v>
      </c>
      <c r="F7270">
        <f t="shared" si="1136"/>
        <v>10</v>
      </c>
      <c r="G7270" t="str">
        <f t="shared" si="1137"/>
        <v>Fall</v>
      </c>
      <c r="H7270">
        <f t="shared" si="1133"/>
        <v>1404</v>
      </c>
      <c r="I7270" t="e">
        <f t="shared" si="1138"/>
        <v>#N/A</v>
      </c>
      <c r="J7270" t="str">
        <f t="shared" si="1139"/>
        <v>Fall</v>
      </c>
      <c r="K7270">
        <f t="shared" si="1140"/>
        <v>465278.6</v>
      </c>
      <c r="L7270" s="10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1"/>
        <v>303</v>
      </c>
      <c r="C7271" t="str">
        <f t="shared" si="1134"/>
        <v>Day303</v>
      </c>
      <c r="D7271">
        <f t="shared" si="1132"/>
        <v>16</v>
      </c>
      <c r="E7271" t="str">
        <f t="shared" si="1135"/>
        <v>Hour16</v>
      </c>
      <c r="F7271">
        <f t="shared" si="1136"/>
        <v>10</v>
      </c>
      <c r="G7271" t="str">
        <f t="shared" si="1137"/>
        <v>Fall</v>
      </c>
      <c r="H7271">
        <f t="shared" si="1133"/>
        <v>1404</v>
      </c>
      <c r="I7271" t="e">
        <f t="shared" si="1138"/>
        <v>#N/A</v>
      </c>
      <c r="J7271" t="str">
        <f t="shared" si="1139"/>
        <v>Fall</v>
      </c>
      <c r="K7271">
        <f t="shared" si="1140"/>
        <v>469481.8</v>
      </c>
      <c r="L7271" s="10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1"/>
        <v>303</v>
      </c>
      <c r="C7272" t="str">
        <f t="shared" si="1134"/>
        <v>Day303</v>
      </c>
      <c r="D7272">
        <f t="shared" si="1132"/>
        <v>17</v>
      </c>
      <c r="E7272" t="str">
        <f t="shared" si="1135"/>
        <v>Hour17</v>
      </c>
      <c r="F7272">
        <f t="shared" si="1136"/>
        <v>10</v>
      </c>
      <c r="G7272" t="str">
        <f t="shared" si="1137"/>
        <v>Fall</v>
      </c>
      <c r="H7272">
        <f t="shared" si="1133"/>
        <v>1404</v>
      </c>
      <c r="I7272" t="e">
        <f t="shared" si="1138"/>
        <v>#N/A</v>
      </c>
      <c r="J7272" t="str">
        <f t="shared" si="1139"/>
        <v>Fall</v>
      </c>
      <c r="K7272">
        <f t="shared" si="1140"/>
        <v>474833.2</v>
      </c>
      <c r="L7272" s="10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1"/>
        <v>303</v>
      </c>
      <c r="C7273" t="str">
        <f t="shared" si="1134"/>
        <v>Day303</v>
      </c>
      <c r="D7273">
        <f t="shared" si="1132"/>
        <v>18</v>
      </c>
      <c r="E7273" t="str">
        <f t="shared" si="1135"/>
        <v>Hour18</v>
      </c>
      <c r="F7273">
        <f t="shared" si="1136"/>
        <v>10</v>
      </c>
      <c r="G7273" t="str">
        <f t="shared" si="1137"/>
        <v>Fall</v>
      </c>
      <c r="H7273">
        <f t="shared" si="1133"/>
        <v>1404</v>
      </c>
      <c r="I7273" t="e">
        <f t="shared" si="1138"/>
        <v>#N/A</v>
      </c>
      <c r="J7273" t="str">
        <f t="shared" si="1139"/>
        <v>Fall</v>
      </c>
      <c r="K7273">
        <f t="shared" si="1140"/>
        <v>480851.6</v>
      </c>
      <c r="L7273" s="10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1"/>
        <v>303</v>
      </c>
      <c r="C7274" t="str">
        <f t="shared" si="1134"/>
        <v>Day303</v>
      </c>
      <c r="D7274">
        <f t="shared" si="1132"/>
        <v>19</v>
      </c>
      <c r="E7274" t="str">
        <f t="shared" si="1135"/>
        <v>Hour19</v>
      </c>
      <c r="F7274">
        <f t="shared" si="1136"/>
        <v>10</v>
      </c>
      <c r="G7274" t="str">
        <f t="shared" si="1137"/>
        <v>Fall</v>
      </c>
      <c r="H7274">
        <f t="shared" si="1133"/>
        <v>1404</v>
      </c>
      <c r="I7274" t="e">
        <f t="shared" si="1138"/>
        <v>#N/A</v>
      </c>
      <c r="J7274" t="str">
        <f t="shared" si="1139"/>
        <v>Fall</v>
      </c>
      <c r="K7274">
        <f t="shared" si="1140"/>
        <v>479267.2</v>
      </c>
      <c r="L7274" s="10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1"/>
        <v>303</v>
      </c>
      <c r="C7275" t="str">
        <f t="shared" si="1134"/>
        <v>Day303</v>
      </c>
      <c r="D7275">
        <f t="shared" si="1132"/>
        <v>20</v>
      </c>
      <c r="E7275" t="str">
        <f t="shared" si="1135"/>
        <v>Hour20</v>
      </c>
      <c r="F7275">
        <f t="shared" si="1136"/>
        <v>10</v>
      </c>
      <c r="G7275" t="str">
        <f t="shared" si="1137"/>
        <v>Fall</v>
      </c>
      <c r="H7275">
        <f t="shared" si="1133"/>
        <v>1404</v>
      </c>
      <c r="I7275" t="e">
        <f t="shared" si="1138"/>
        <v>#N/A</v>
      </c>
      <c r="J7275" t="str">
        <f t="shared" si="1139"/>
        <v>Fall</v>
      </c>
      <c r="K7275">
        <f t="shared" si="1140"/>
        <v>465687.8</v>
      </c>
      <c r="L7275" s="10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1"/>
        <v>303</v>
      </c>
      <c r="C7276" t="str">
        <f t="shared" si="1134"/>
        <v>Day303</v>
      </c>
      <c r="D7276">
        <f t="shared" si="1132"/>
        <v>21</v>
      </c>
      <c r="E7276" t="str">
        <f t="shared" si="1135"/>
        <v>Hour21</v>
      </c>
      <c r="F7276">
        <f t="shared" si="1136"/>
        <v>10</v>
      </c>
      <c r="G7276" t="str">
        <f t="shared" si="1137"/>
        <v>Fall</v>
      </c>
      <c r="H7276">
        <f t="shared" si="1133"/>
        <v>1404</v>
      </c>
      <c r="I7276" t="e">
        <f t="shared" si="1138"/>
        <v>#N/A</v>
      </c>
      <c r="J7276" t="str">
        <f t="shared" si="1139"/>
        <v>Fall</v>
      </c>
      <c r="K7276">
        <f t="shared" si="1140"/>
        <v>446874</v>
      </c>
      <c r="L7276" s="10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1"/>
        <v>303</v>
      </c>
      <c r="C7277" t="str">
        <f t="shared" si="1134"/>
        <v>Day303</v>
      </c>
      <c r="D7277">
        <f t="shared" si="1132"/>
        <v>22</v>
      </c>
      <c r="E7277" t="str">
        <f t="shared" si="1135"/>
        <v>Hour22</v>
      </c>
      <c r="F7277">
        <f t="shared" si="1136"/>
        <v>10</v>
      </c>
      <c r="G7277" t="str">
        <f t="shared" si="1137"/>
        <v>Fall</v>
      </c>
      <c r="H7277">
        <f t="shared" si="1133"/>
        <v>1404</v>
      </c>
      <c r="I7277" t="e">
        <f t="shared" si="1138"/>
        <v>#N/A</v>
      </c>
      <c r="J7277" t="str">
        <f t="shared" si="1139"/>
        <v>Fall</v>
      </c>
      <c r="K7277">
        <f t="shared" si="1140"/>
        <v>421075</v>
      </c>
      <c r="L7277" s="10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1"/>
        <v>303</v>
      </c>
      <c r="C7278" t="str">
        <f t="shared" si="1134"/>
        <v>Day303</v>
      </c>
      <c r="D7278">
        <f t="shared" si="1132"/>
        <v>23</v>
      </c>
      <c r="E7278" t="str">
        <f t="shared" si="1135"/>
        <v>Hour23</v>
      </c>
      <c r="F7278">
        <f t="shared" si="1136"/>
        <v>10</v>
      </c>
      <c r="G7278" t="str">
        <f t="shared" si="1137"/>
        <v>Fall</v>
      </c>
      <c r="H7278">
        <f t="shared" si="1133"/>
        <v>1404</v>
      </c>
      <c r="I7278" t="e">
        <f t="shared" si="1138"/>
        <v>#N/A</v>
      </c>
      <c r="J7278" t="str">
        <f t="shared" si="1139"/>
        <v>Fall</v>
      </c>
      <c r="K7278">
        <f t="shared" si="1140"/>
        <v>398325</v>
      </c>
      <c r="L7278" s="10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1"/>
        <v>304</v>
      </c>
      <c r="C7279" t="str">
        <f t="shared" si="1134"/>
        <v>Day304</v>
      </c>
      <c r="D7279">
        <f t="shared" si="1132"/>
        <v>0</v>
      </c>
      <c r="E7279" t="str">
        <f t="shared" si="1135"/>
        <v>Hour0</v>
      </c>
      <c r="F7279">
        <f t="shared" si="1136"/>
        <v>10</v>
      </c>
      <c r="G7279" t="str">
        <f t="shared" si="1137"/>
        <v>Fall</v>
      </c>
      <c r="H7279">
        <f t="shared" si="1133"/>
        <v>50</v>
      </c>
      <c r="I7279">
        <f t="shared" si="1138"/>
        <v>478913.3</v>
      </c>
      <c r="J7279" t="str">
        <f t="shared" si="1139"/>
        <v>Fall</v>
      </c>
      <c r="K7279">
        <f t="shared" si="1140"/>
        <v>384194</v>
      </c>
      <c r="L7279" s="10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1"/>
        <v>304</v>
      </c>
      <c r="C7280" t="str">
        <f t="shared" si="1134"/>
        <v>Day304</v>
      </c>
      <c r="D7280">
        <f t="shared" si="1132"/>
        <v>1</v>
      </c>
      <c r="E7280" t="str">
        <f t="shared" si="1135"/>
        <v>Hour1</v>
      </c>
      <c r="F7280">
        <f t="shared" si="1136"/>
        <v>10</v>
      </c>
      <c r="G7280" t="str">
        <f t="shared" si="1137"/>
        <v>Fall</v>
      </c>
      <c r="H7280">
        <f t="shared" si="1133"/>
        <v>1404</v>
      </c>
      <c r="I7280" t="e">
        <f t="shared" si="1138"/>
        <v>#N/A</v>
      </c>
      <c r="J7280" t="str">
        <f t="shared" si="1139"/>
        <v>Fall</v>
      </c>
      <c r="K7280">
        <f t="shared" si="1140"/>
        <v>375274</v>
      </c>
      <c r="L7280" s="10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1"/>
        <v>304</v>
      </c>
      <c r="C7281" t="str">
        <f t="shared" si="1134"/>
        <v>Day304</v>
      </c>
      <c r="D7281">
        <f t="shared" si="1132"/>
        <v>2</v>
      </c>
      <c r="E7281" t="str">
        <f t="shared" si="1135"/>
        <v>Hour2</v>
      </c>
      <c r="F7281">
        <f t="shared" si="1136"/>
        <v>10</v>
      </c>
      <c r="G7281" t="str">
        <f t="shared" si="1137"/>
        <v>Fall</v>
      </c>
      <c r="H7281">
        <f t="shared" si="1133"/>
        <v>1404</v>
      </c>
      <c r="I7281" t="e">
        <f t="shared" si="1138"/>
        <v>#N/A</v>
      </c>
      <c r="J7281" t="str">
        <f t="shared" si="1139"/>
        <v>Fall</v>
      </c>
      <c r="K7281">
        <f t="shared" si="1140"/>
        <v>369059.4</v>
      </c>
      <c r="L7281" s="10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1"/>
        <v>304</v>
      </c>
      <c r="C7282" t="str">
        <f t="shared" si="1134"/>
        <v>Day304</v>
      </c>
      <c r="D7282">
        <f t="shared" si="1132"/>
        <v>3</v>
      </c>
      <c r="E7282" t="str">
        <f t="shared" si="1135"/>
        <v>Hour3</v>
      </c>
      <c r="F7282">
        <f t="shared" si="1136"/>
        <v>10</v>
      </c>
      <c r="G7282" t="str">
        <f t="shared" si="1137"/>
        <v>Fall</v>
      </c>
      <c r="H7282">
        <f t="shared" si="1133"/>
        <v>1404</v>
      </c>
      <c r="I7282" t="e">
        <f t="shared" si="1138"/>
        <v>#N/A</v>
      </c>
      <c r="J7282" t="str">
        <f t="shared" si="1139"/>
        <v>Fall</v>
      </c>
      <c r="K7282">
        <f t="shared" si="1140"/>
        <v>365885</v>
      </c>
      <c r="L7282" s="10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1"/>
        <v>304</v>
      </c>
      <c r="C7283" t="str">
        <f t="shared" si="1134"/>
        <v>Day304</v>
      </c>
      <c r="D7283">
        <f t="shared" si="1132"/>
        <v>4</v>
      </c>
      <c r="E7283" t="str">
        <f t="shared" si="1135"/>
        <v>Hour4</v>
      </c>
      <c r="F7283">
        <f t="shared" si="1136"/>
        <v>10</v>
      </c>
      <c r="G7283" t="str">
        <f t="shared" si="1137"/>
        <v>Fall</v>
      </c>
      <c r="H7283">
        <f t="shared" si="1133"/>
        <v>1404</v>
      </c>
      <c r="I7283" t="e">
        <f t="shared" si="1138"/>
        <v>#N/A</v>
      </c>
      <c r="J7283" t="str">
        <f t="shared" si="1139"/>
        <v>Fall</v>
      </c>
      <c r="K7283">
        <f t="shared" si="1140"/>
        <v>372928.1</v>
      </c>
      <c r="L7283" s="10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1"/>
        <v>304</v>
      </c>
      <c r="C7284" t="str">
        <f t="shared" si="1134"/>
        <v>Day304</v>
      </c>
      <c r="D7284">
        <f t="shared" si="1132"/>
        <v>5</v>
      </c>
      <c r="E7284" t="str">
        <f t="shared" si="1135"/>
        <v>Hour5</v>
      </c>
      <c r="F7284">
        <f t="shared" si="1136"/>
        <v>10</v>
      </c>
      <c r="G7284" t="str">
        <f t="shared" si="1137"/>
        <v>Fall</v>
      </c>
      <c r="H7284">
        <f t="shared" si="1133"/>
        <v>1404</v>
      </c>
      <c r="I7284" t="e">
        <f t="shared" si="1138"/>
        <v>#N/A</v>
      </c>
      <c r="J7284" t="str">
        <f t="shared" si="1139"/>
        <v>Fall</v>
      </c>
      <c r="K7284">
        <f t="shared" si="1140"/>
        <v>394392</v>
      </c>
      <c r="L7284" s="10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1"/>
        <v>304</v>
      </c>
      <c r="C7285" t="str">
        <f t="shared" si="1134"/>
        <v>Day304</v>
      </c>
      <c r="D7285">
        <f t="shared" si="1132"/>
        <v>6</v>
      </c>
      <c r="E7285" t="str">
        <f t="shared" si="1135"/>
        <v>Hour6</v>
      </c>
      <c r="F7285">
        <f t="shared" si="1136"/>
        <v>10</v>
      </c>
      <c r="G7285" t="str">
        <f t="shared" si="1137"/>
        <v>Fall</v>
      </c>
      <c r="H7285">
        <f t="shared" si="1133"/>
        <v>1404</v>
      </c>
      <c r="I7285" t="e">
        <f t="shared" si="1138"/>
        <v>#N/A</v>
      </c>
      <c r="J7285" t="str">
        <f t="shared" si="1139"/>
        <v>Fall</v>
      </c>
      <c r="K7285">
        <f t="shared" si="1140"/>
        <v>420946.6</v>
      </c>
      <c r="L7285" s="10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1"/>
        <v>304</v>
      </c>
      <c r="C7286" t="str">
        <f t="shared" si="1134"/>
        <v>Day304</v>
      </c>
      <c r="D7286">
        <f t="shared" si="1132"/>
        <v>7</v>
      </c>
      <c r="E7286" t="str">
        <f t="shared" si="1135"/>
        <v>Hour7</v>
      </c>
      <c r="F7286">
        <f t="shared" si="1136"/>
        <v>10</v>
      </c>
      <c r="G7286" t="str">
        <f t="shared" si="1137"/>
        <v>Fall</v>
      </c>
      <c r="H7286">
        <f t="shared" si="1133"/>
        <v>1404</v>
      </c>
      <c r="I7286" t="e">
        <f t="shared" si="1138"/>
        <v>#N/A</v>
      </c>
      <c r="J7286" t="str">
        <f t="shared" si="1139"/>
        <v>Fall</v>
      </c>
      <c r="K7286">
        <f t="shared" si="1140"/>
        <v>438176.9</v>
      </c>
      <c r="L7286" s="10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1"/>
        <v>304</v>
      </c>
      <c r="C7287" t="str">
        <f t="shared" si="1134"/>
        <v>Day304</v>
      </c>
      <c r="D7287">
        <f t="shared" si="1132"/>
        <v>8</v>
      </c>
      <c r="E7287" t="str">
        <f t="shared" si="1135"/>
        <v>Hour8</v>
      </c>
      <c r="F7287">
        <f t="shared" si="1136"/>
        <v>10</v>
      </c>
      <c r="G7287" t="str">
        <f t="shared" si="1137"/>
        <v>Fall</v>
      </c>
      <c r="H7287">
        <f t="shared" si="1133"/>
        <v>1404</v>
      </c>
      <c r="I7287" t="e">
        <f t="shared" si="1138"/>
        <v>#N/A</v>
      </c>
      <c r="J7287" t="str">
        <f t="shared" si="1139"/>
        <v>Fall</v>
      </c>
      <c r="K7287">
        <f t="shared" si="1140"/>
        <v>446346.6</v>
      </c>
      <c r="L7287" s="10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1"/>
        <v>304</v>
      </c>
      <c r="C7288" t="str">
        <f t="shared" si="1134"/>
        <v>Day304</v>
      </c>
      <c r="D7288">
        <f t="shared" si="1132"/>
        <v>9</v>
      </c>
      <c r="E7288" t="str">
        <f t="shared" si="1135"/>
        <v>Hour9</v>
      </c>
      <c r="F7288">
        <f t="shared" si="1136"/>
        <v>10</v>
      </c>
      <c r="G7288" t="str">
        <f t="shared" si="1137"/>
        <v>Fall</v>
      </c>
      <c r="H7288">
        <f t="shared" si="1133"/>
        <v>1404</v>
      </c>
      <c r="I7288" t="e">
        <f t="shared" si="1138"/>
        <v>#N/A</v>
      </c>
      <c r="J7288" t="str">
        <f t="shared" si="1139"/>
        <v>Fall</v>
      </c>
      <c r="K7288">
        <f t="shared" si="1140"/>
        <v>455777.6</v>
      </c>
      <c r="L7288" s="10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1"/>
        <v>304</v>
      </c>
      <c r="C7289" t="str">
        <f t="shared" si="1134"/>
        <v>Day304</v>
      </c>
      <c r="D7289">
        <f t="shared" si="1132"/>
        <v>10</v>
      </c>
      <c r="E7289" t="str">
        <f t="shared" si="1135"/>
        <v>Hour10</v>
      </c>
      <c r="F7289">
        <f t="shared" si="1136"/>
        <v>10</v>
      </c>
      <c r="G7289" t="str">
        <f t="shared" si="1137"/>
        <v>Fall</v>
      </c>
      <c r="H7289">
        <f t="shared" si="1133"/>
        <v>1404</v>
      </c>
      <c r="I7289" t="e">
        <f t="shared" si="1138"/>
        <v>#N/A</v>
      </c>
      <c r="J7289" t="str">
        <f t="shared" si="1139"/>
        <v>Fall</v>
      </c>
      <c r="K7289">
        <f t="shared" si="1140"/>
        <v>463164.9</v>
      </c>
      <c r="L7289" s="10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1"/>
        <v>304</v>
      </c>
      <c r="C7290" t="str">
        <f t="shared" si="1134"/>
        <v>Day304</v>
      </c>
      <c r="D7290">
        <f t="shared" si="1132"/>
        <v>11</v>
      </c>
      <c r="E7290" t="str">
        <f t="shared" si="1135"/>
        <v>Hour11</v>
      </c>
      <c r="F7290">
        <f t="shared" si="1136"/>
        <v>10</v>
      </c>
      <c r="G7290" t="str">
        <f t="shared" si="1137"/>
        <v>Fall</v>
      </c>
      <c r="H7290">
        <f t="shared" si="1133"/>
        <v>1404</v>
      </c>
      <c r="I7290" t="e">
        <f t="shared" si="1138"/>
        <v>#N/A</v>
      </c>
      <c r="J7290" t="str">
        <f t="shared" si="1139"/>
        <v>Fall</v>
      </c>
      <c r="K7290">
        <f t="shared" si="1140"/>
        <v>461062.40000000002</v>
      </c>
      <c r="L7290" s="10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1"/>
        <v>304</v>
      </c>
      <c r="C7291" t="str">
        <f t="shared" si="1134"/>
        <v>Day304</v>
      </c>
      <c r="D7291">
        <f t="shared" si="1132"/>
        <v>12</v>
      </c>
      <c r="E7291" t="str">
        <f t="shared" si="1135"/>
        <v>Hour12</v>
      </c>
      <c r="F7291">
        <f t="shared" si="1136"/>
        <v>10</v>
      </c>
      <c r="G7291" t="str">
        <f t="shared" si="1137"/>
        <v>Fall</v>
      </c>
      <c r="H7291">
        <f t="shared" si="1133"/>
        <v>1404</v>
      </c>
      <c r="I7291" t="e">
        <f t="shared" si="1138"/>
        <v>#N/A</v>
      </c>
      <c r="J7291" t="str">
        <f t="shared" si="1139"/>
        <v>Fall</v>
      </c>
      <c r="K7291">
        <f t="shared" si="1140"/>
        <v>458134.4</v>
      </c>
      <c r="L7291" s="10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1"/>
        <v>304</v>
      </c>
      <c r="C7292" t="str">
        <f t="shared" si="1134"/>
        <v>Day304</v>
      </c>
      <c r="D7292">
        <f t="shared" si="1132"/>
        <v>13</v>
      </c>
      <c r="E7292" t="str">
        <f t="shared" si="1135"/>
        <v>Hour13</v>
      </c>
      <c r="F7292">
        <f t="shared" si="1136"/>
        <v>10</v>
      </c>
      <c r="G7292" t="str">
        <f t="shared" si="1137"/>
        <v>Fall</v>
      </c>
      <c r="H7292">
        <f t="shared" si="1133"/>
        <v>1404</v>
      </c>
      <c r="I7292" t="e">
        <f t="shared" si="1138"/>
        <v>#N/A</v>
      </c>
      <c r="J7292" t="str">
        <f t="shared" si="1139"/>
        <v>Fall</v>
      </c>
      <c r="K7292">
        <f t="shared" si="1140"/>
        <v>454158.6</v>
      </c>
      <c r="L7292" s="10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1"/>
        <v>304</v>
      </c>
      <c r="C7293" t="str">
        <f t="shared" si="1134"/>
        <v>Day304</v>
      </c>
      <c r="D7293">
        <f t="shared" si="1132"/>
        <v>14</v>
      </c>
      <c r="E7293" t="str">
        <f t="shared" si="1135"/>
        <v>Hour14</v>
      </c>
      <c r="F7293">
        <f t="shared" si="1136"/>
        <v>10</v>
      </c>
      <c r="G7293" t="str">
        <f t="shared" si="1137"/>
        <v>Fall</v>
      </c>
      <c r="H7293">
        <f t="shared" si="1133"/>
        <v>1404</v>
      </c>
      <c r="I7293" t="e">
        <f t="shared" si="1138"/>
        <v>#N/A</v>
      </c>
      <c r="J7293" t="str">
        <f t="shared" si="1139"/>
        <v>Fall</v>
      </c>
      <c r="K7293">
        <f t="shared" si="1140"/>
        <v>452638.6</v>
      </c>
      <c r="L7293" s="10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1"/>
        <v>304</v>
      </c>
      <c r="C7294" t="str">
        <f t="shared" si="1134"/>
        <v>Day304</v>
      </c>
      <c r="D7294">
        <f t="shared" si="1132"/>
        <v>15</v>
      </c>
      <c r="E7294" t="str">
        <f t="shared" si="1135"/>
        <v>Hour15</v>
      </c>
      <c r="F7294">
        <f t="shared" si="1136"/>
        <v>10</v>
      </c>
      <c r="G7294" t="str">
        <f t="shared" si="1137"/>
        <v>Fall</v>
      </c>
      <c r="H7294">
        <f t="shared" si="1133"/>
        <v>1404</v>
      </c>
      <c r="I7294" t="e">
        <f t="shared" si="1138"/>
        <v>#N/A</v>
      </c>
      <c r="J7294" t="str">
        <f t="shared" si="1139"/>
        <v>Fall</v>
      </c>
      <c r="K7294">
        <f t="shared" si="1140"/>
        <v>454394.2</v>
      </c>
      <c r="L7294" s="10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1"/>
        <v>304</v>
      </c>
      <c r="C7295" t="str">
        <f t="shared" si="1134"/>
        <v>Day304</v>
      </c>
      <c r="D7295">
        <f t="shared" si="1132"/>
        <v>16</v>
      </c>
      <c r="E7295" t="str">
        <f t="shared" si="1135"/>
        <v>Hour16</v>
      </c>
      <c r="F7295">
        <f t="shared" si="1136"/>
        <v>10</v>
      </c>
      <c r="G7295" t="str">
        <f t="shared" si="1137"/>
        <v>Fall</v>
      </c>
      <c r="H7295">
        <f t="shared" si="1133"/>
        <v>1404</v>
      </c>
      <c r="I7295" t="e">
        <f t="shared" si="1138"/>
        <v>#N/A</v>
      </c>
      <c r="J7295" t="str">
        <f t="shared" si="1139"/>
        <v>Fall</v>
      </c>
      <c r="K7295">
        <f t="shared" si="1140"/>
        <v>461516.2</v>
      </c>
      <c r="L7295" s="10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1"/>
        <v>304</v>
      </c>
      <c r="C7296" t="str">
        <f t="shared" si="1134"/>
        <v>Day304</v>
      </c>
      <c r="D7296">
        <f t="shared" si="1132"/>
        <v>17</v>
      </c>
      <c r="E7296" t="str">
        <f t="shared" si="1135"/>
        <v>Hour17</v>
      </c>
      <c r="F7296">
        <f t="shared" si="1136"/>
        <v>10</v>
      </c>
      <c r="G7296" t="str">
        <f t="shared" si="1137"/>
        <v>Fall</v>
      </c>
      <c r="H7296">
        <f t="shared" si="1133"/>
        <v>1404</v>
      </c>
      <c r="I7296" t="e">
        <f t="shared" si="1138"/>
        <v>#N/A</v>
      </c>
      <c r="J7296" t="str">
        <f t="shared" si="1139"/>
        <v>Fall</v>
      </c>
      <c r="K7296">
        <f t="shared" si="1140"/>
        <v>468055.4</v>
      </c>
      <c r="L7296" s="10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1"/>
        <v>304</v>
      </c>
      <c r="C7297" t="str">
        <f t="shared" si="1134"/>
        <v>Day304</v>
      </c>
      <c r="D7297">
        <f t="shared" si="1132"/>
        <v>18</v>
      </c>
      <c r="E7297" t="str">
        <f t="shared" si="1135"/>
        <v>Hour18</v>
      </c>
      <c r="F7297">
        <f t="shared" si="1136"/>
        <v>10</v>
      </c>
      <c r="G7297" t="str">
        <f t="shared" si="1137"/>
        <v>Fall</v>
      </c>
      <c r="H7297">
        <f t="shared" si="1133"/>
        <v>1404</v>
      </c>
      <c r="I7297" t="e">
        <f t="shared" si="1138"/>
        <v>#N/A</v>
      </c>
      <c r="J7297" t="str">
        <f t="shared" si="1139"/>
        <v>Fall</v>
      </c>
      <c r="K7297">
        <f t="shared" si="1140"/>
        <v>477614.2</v>
      </c>
      <c r="L7297" s="10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1"/>
        <v>304</v>
      </c>
      <c r="C7298" t="str">
        <f t="shared" si="1134"/>
        <v>Day304</v>
      </c>
      <c r="D7298">
        <f t="shared" si="1132"/>
        <v>19</v>
      </c>
      <c r="E7298" t="str">
        <f t="shared" si="1135"/>
        <v>Hour19</v>
      </c>
      <c r="F7298">
        <f t="shared" si="1136"/>
        <v>10</v>
      </c>
      <c r="G7298" t="str">
        <f t="shared" si="1137"/>
        <v>Fall</v>
      </c>
      <c r="H7298">
        <f t="shared" si="1133"/>
        <v>1404</v>
      </c>
      <c r="I7298" t="e">
        <f t="shared" si="1138"/>
        <v>#N/A</v>
      </c>
      <c r="J7298" t="str">
        <f t="shared" si="1139"/>
        <v>Fall</v>
      </c>
      <c r="K7298">
        <f t="shared" si="1140"/>
        <v>478913.3</v>
      </c>
      <c r="L7298" s="10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1"/>
        <v>304</v>
      </c>
      <c r="C7299" t="str">
        <f t="shared" si="1134"/>
        <v>Day304</v>
      </c>
      <c r="D7299">
        <f t="shared" si="1132"/>
        <v>20</v>
      </c>
      <c r="E7299" t="str">
        <f t="shared" si="1135"/>
        <v>Hour20</v>
      </c>
      <c r="F7299">
        <f t="shared" si="1136"/>
        <v>10</v>
      </c>
      <c r="G7299" t="str">
        <f t="shared" si="1137"/>
        <v>Fall</v>
      </c>
      <c r="H7299">
        <f t="shared" si="1133"/>
        <v>1404</v>
      </c>
      <c r="I7299" t="e">
        <f t="shared" si="1138"/>
        <v>#N/A</v>
      </c>
      <c r="J7299" t="str">
        <f t="shared" si="1139"/>
        <v>Fall</v>
      </c>
      <c r="K7299">
        <f t="shared" si="1140"/>
        <v>469023.6</v>
      </c>
      <c r="L7299" s="10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1"/>
        <v>304</v>
      </c>
      <c r="C7300" t="str">
        <f t="shared" si="1134"/>
        <v>Day304</v>
      </c>
      <c r="D7300">
        <f t="shared" si="1132"/>
        <v>21</v>
      </c>
      <c r="E7300" t="str">
        <f t="shared" si="1135"/>
        <v>Hour21</v>
      </c>
      <c r="F7300">
        <f t="shared" si="1136"/>
        <v>10</v>
      </c>
      <c r="G7300" t="str">
        <f t="shared" si="1137"/>
        <v>Fall</v>
      </c>
      <c r="H7300">
        <f t="shared" si="1133"/>
        <v>1404</v>
      </c>
      <c r="I7300" t="e">
        <f t="shared" si="1138"/>
        <v>#N/A</v>
      </c>
      <c r="J7300" t="str">
        <f t="shared" si="1139"/>
        <v>Fall</v>
      </c>
      <c r="K7300">
        <f t="shared" si="1140"/>
        <v>451499.8</v>
      </c>
      <c r="L7300" s="10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1"/>
        <v>304</v>
      </c>
      <c r="C7301" t="str">
        <f t="shared" si="1134"/>
        <v>Day304</v>
      </c>
      <c r="D7301">
        <f t="shared" si="1132"/>
        <v>22</v>
      </c>
      <c r="E7301" t="str">
        <f t="shared" si="1135"/>
        <v>Hour22</v>
      </c>
      <c r="F7301">
        <f t="shared" si="1136"/>
        <v>10</v>
      </c>
      <c r="G7301" t="str">
        <f t="shared" si="1137"/>
        <v>Fall</v>
      </c>
      <c r="H7301">
        <f t="shared" si="1133"/>
        <v>1404</v>
      </c>
      <c r="I7301" t="e">
        <f t="shared" si="1138"/>
        <v>#N/A</v>
      </c>
      <c r="J7301" t="str">
        <f t="shared" si="1139"/>
        <v>Fall</v>
      </c>
      <c r="K7301">
        <f t="shared" si="1140"/>
        <v>425710.2</v>
      </c>
      <c r="L7301" s="10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1"/>
        <v>304</v>
      </c>
      <c r="C7302" t="str">
        <f t="shared" si="1134"/>
        <v>Day304</v>
      </c>
      <c r="D7302">
        <f t="shared" si="1132"/>
        <v>23</v>
      </c>
      <c r="E7302" t="str">
        <f t="shared" si="1135"/>
        <v>Hour23</v>
      </c>
      <c r="F7302">
        <f t="shared" si="1136"/>
        <v>10</v>
      </c>
      <c r="G7302" t="str">
        <f t="shared" si="1137"/>
        <v>Fall</v>
      </c>
      <c r="H7302">
        <f t="shared" si="1133"/>
        <v>1404</v>
      </c>
      <c r="I7302" t="e">
        <f t="shared" si="1138"/>
        <v>#N/A</v>
      </c>
      <c r="J7302" t="str">
        <f t="shared" si="1139"/>
        <v>Fall</v>
      </c>
      <c r="K7302">
        <f t="shared" si="1140"/>
        <v>400402.6</v>
      </c>
      <c r="L7302" s="10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1">CEILING(A7303/24,1)</f>
        <v>305</v>
      </c>
      <c r="C7303" t="str">
        <f t="shared" si="1134"/>
        <v>Day305</v>
      </c>
      <c r="D7303">
        <f t="shared" ref="D7303:D7366" si="1142">A7303-(B7303-1)*24-1</f>
        <v>0</v>
      </c>
      <c r="E7303" t="str">
        <f t="shared" si="1135"/>
        <v>Hour0</v>
      </c>
      <c r="F7303">
        <f t="shared" si="1136"/>
        <v>10</v>
      </c>
      <c r="G7303" t="str">
        <f t="shared" si="1137"/>
        <v>Fall</v>
      </c>
      <c r="H7303">
        <f t="shared" ref="H7303:H7366" si="1143">COUNTIFS($G$7:$G$8766,G7303,$I$7:$I$8766,"&gt;"&amp;I7303+1)+1</f>
        <v>54</v>
      </c>
      <c r="I7303">
        <f t="shared" si="1138"/>
        <v>468772</v>
      </c>
      <c r="J7303" t="str">
        <f t="shared" si="1139"/>
        <v>Fall</v>
      </c>
      <c r="K7303">
        <f t="shared" si="1140"/>
        <v>386997.4</v>
      </c>
      <c r="L7303" s="10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1"/>
        <v>305</v>
      </c>
      <c r="C7304" t="str">
        <f t="shared" ref="C7304:C7367" si="1144">CONCATENATE("Day",B7304)</f>
        <v>Day305</v>
      </c>
      <c r="D7304">
        <f t="shared" si="1142"/>
        <v>1</v>
      </c>
      <c r="E7304" t="str">
        <f t="shared" ref="E7304:E7367" si="1145">CONCATENATE("Hour",D7304)</f>
        <v>Hour1</v>
      </c>
      <c r="F7304">
        <f t="shared" ref="F7304:F7367" si="1146">MONTH(B7304)</f>
        <v>10</v>
      </c>
      <c r="G7304" t="str">
        <f t="shared" ref="G7304:G7367" si="1147">IF(AND(F7304&gt;=3,F7304&lt;=5),"Spring",IF(AND(F7304&gt;=6,F7304&lt;=8),"Summer",IF(AND(F7304&gt;=9,F7304&lt;=10),"Fall","Winter")))</f>
        <v>Fall</v>
      </c>
      <c r="H7304">
        <f t="shared" si="1143"/>
        <v>1404</v>
      </c>
      <c r="I7304" t="e">
        <f t="shared" ref="I7304:I7367" si="1148">IF(B7304=B7303,NA(),_xlfn.MAXIFS($K$7:$K$8766,$B$7:$B$8766,B7304))</f>
        <v>#N/A</v>
      </c>
      <c r="J7304" t="str">
        <f t="shared" ref="J7304:J7367" si="1149">IF(B7304=B7303,J7303,IF(AND(OR(G7304="Winter",G7304="Summer"),H7304&lt;=5),CONCATENATE(G7304," Peak"),G7304))</f>
        <v>Fall</v>
      </c>
      <c r="K7304">
        <f t="shared" ref="K7304:K7367" si="1150">_xlfn.XLOOKUP("generation",$L$6:$CO$6,$L7304:$CO7304)</f>
        <v>377363.1</v>
      </c>
      <c r="L7304" s="10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1"/>
        <v>305</v>
      </c>
      <c r="C7305" t="str">
        <f t="shared" si="1144"/>
        <v>Day305</v>
      </c>
      <c r="D7305">
        <f t="shared" si="1142"/>
        <v>2</v>
      </c>
      <c r="E7305" t="str">
        <f t="shared" si="1145"/>
        <v>Hour2</v>
      </c>
      <c r="F7305">
        <f t="shared" si="1146"/>
        <v>10</v>
      </c>
      <c r="G7305" t="str">
        <f t="shared" si="1147"/>
        <v>Fall</v>
      </c>
      <c r="H7305">
        <f t="shared" si="1143"/>
        <v>1404</v>
      </c>
      <c r="I7305" t="e">
        <f t="shared" si="1148"/>
        <v>#N/A</v>
      </c>
      <c r="J7305" t="str">
        <f t="shared" si="1149"/>
        <v>Fall</v>
      </c>
      <c r="K7305">
        <f t="shared" si="1150"/>
        <v>368898.8</v>
      </c>
      <c r="L7305" s="10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1"/>
        <v>305</v>
      </c>
      <c r="C7306" t="str">
        <f t="shared" si="1144"/>
        <v>Day305</v>
      </c>
      <c r="D7306">
        <f t="shared" si="1142"/>
        <v>3</v>
      </c>
      <c r="E7306" t="str">
        <f t="shared" si="1145"/>
        <v>Hour3</v>
      </c>
      <c r="F7306">
        <f t="shared" si="1146"/>
        <v>10</v>
      </c>
      <c r="G7306" t="str">
        <f t="shared" si="1147"/>
        <v>Fall</v>
      </c>
      <c r="H7306">
        <f t="shared" si="1143"/>
        <v>1404</v>
      </c>
      <c r="I7306" t="e">
        <f t="shared" si="1148"/>
        <v>#N/A</v>
      </c>
      <c r="J7306" t="str">
        <f t="shared" si="1149"/>
        <v>Fall</v>
      </c>
      <c r="K7306">
        <f t="shared" si="1150"/>
        <v>365023.9</v>
      </c>
      <c r="L7306" s="10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1"/>
        <v>305</v>
      </c>
      <c r="C7307" t="str">
        <f t="shared" si="1144"/>
        <v>Day305</v>
      </c>
      <c r="D7307">
        <f t="shared" si="1142"/>
        <v>4</v>
      </c>
      <c r="E7307" t="str">
        <f t="shared" si="1145"/>
        <v>Hour4</v>
      </c>
      <c r="F7307">
        <f t="shared" si="1146"/>
        <v>10</v>
      </c>
      <c r="G7307" t="str">
        <f t="shared" si="1147"/>
        <v>Fall</v>
      </c>
      <c r="H7307">
        <f t="shared" si="1143"/>
        <v>1404</v>
      </c>
      <c r="I7307" t="e">
        <f t="shared" si="1148"/>
        <v>#N/A</v>
      </c>
      <c r="J7307" t="str">
        <f t="shared" si="1149"/>
        <v>Fall</v>
      </c>
      <c r="K7307">
        <f t="shared" si="1150"/>
        <v>375964.8</v>
      </c>
      <c r="L7307" s="10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1"/>
        <v>305</v>
      </c>
      <c r="C7308" t="str">
        <f t="shared" si="1144"/>
        <v>Day305</v>
      </c>
      <c r="D7308">
        <f t="shared" si="1142"/>
        <v>5</v>
      </c>
      <c r="E7308" t="str">
        <f t="shared" si="1145"/>
        <v>Hour5</v>
      </c>
      <c r="F7308">
        <f t="shared" si="1146"/>
        <v>10</v>
      </c>
      <c r="G7308" t="str">
        <f t="shared" si="1147"/>
        <v>Fall</v>
      </c>
      <c r="H7308">
        <f t="shared" si="1143"/>
        <v>1404</v>
      </c>
      <c r="I7308" t="e">
        <f t="shared" si="1148"/>
        <v>#N/A</v>
      </c>
      <c r="J7308" t="str">
        <f t="shared" si="1149"/>
        <v>Fall</v>
      </c>
      <c r="K7308">
        <f t="shared" si="1150"/>
        <v>397532.5</v>
      </c>
      <c r="L7308" s="10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1"/>
        <v>305</v>
      </c>
      <c r="C7309" t="str">
        <f t="shared" si="1144"/>
        <v>Day305</v>
      </c>
      <c r="D7309">
        <f t="shared" si="1142"/>
        <v>6</v>
      </c>
      <c r="E7309" t="str">
        <f t="shared" si="1145"/>
        <v>Hour6</v>
      </c>
      <c r="F7309">
        <f t="shared" si="1146"/>
        <v>10</v>
      </c>
      <c r="G7309" t="str">
        <f t="shared" si="1147"/>
        <v>Fall</v>
      </c>
      <c r="H7309">
        <f t="shared" si="1143"/>
        <v>1404</v>
      </c>
      <c r="I7309" t="e">
        <f t="shared" si="1148"/>
        <v>#N/A</v>
      </c>
      <c r="J7309" t="str">
        <f t="shared" si="1149"/>
        <v>Fall</v>
      </c>
      <c r="K7309">
        <f t="shared" si="1150"/>
        <v>425156.5</v>
      </c>
      <c r="L7309" s="10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1"/>
        <v>305</v>
      </c>
      <c r="C7310" t="str">
        <f t="shared" si="1144"/>
        <v>Day305</v>
      </c>
      <c r="D7310">
        <f t="shared" si="1142"/>
        <v>7</v>
      </c>
      <c r="E7310" t="str">
        <f t="shared" si="1145"/>
        <v>Hour7</v>
      </c>
      <c r="F7310">
        <f t="shared" si="1146"/>
        <v>10</v>
      </c>
      <c r="G7310" t="str">
        <f t="shared" si="1147"/>
        <v>Fall</v>
      </c>
      <c r="H7310">
        <f t="shared" si="1143"/>
        <v>1404</v>
      </c>
      <c r="I7310" t="e">
        <f t="shared" si="1148"/>
        <v>#N/A</v>
      </c>
      <c r="J7310" t="str">
        <f t="shared" si="1149"/>
        <v>Fall</v>
      </c>
      <c r="K7310">
        <f t="shared" si="1150"/>
        <v>444938.4</v>
      </c>
      <c r="L7310" s="10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1"/>
        <v>305</v>
      </c>
      <c r="C7311" t="str">
        <f t="shared" si="1144"/>
        <v>Day305</v>
      </c>
      <c r="D7311">
        <f t="shared" si="1142"/>
        <v>8</v>
      </c>
      <c r="E7311" t="str">
        <f t="shared" si="1145"/>
        <v>Hour8</v>
      </c>
      <c r="F7311">
        <f t="shared" si="1146"/>
        <v>10</v>
      </c>
      <c r="G7311" t="str">
        <f t="shared" si="1147"/>
        <v>Fall</v>
      </c>
      <c r="H7311">
        <f t="shared" si="1143"/>
        <v>1404</v>
      </c>
      <c r="I7311" t="e">
        <f t="shared" si="1148"/>
        <v>#N/A</v>
      </c>
      <c r="J7311" t="str">
        <f t="shared" si="1149"/>
        <v>Fall</v>
      </c>
      <c r="K7311">
        <f t="shared" si="1150"/>
        <v>450125</v>
      </c>
      <c r="L7311" s="10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1"/>
        <v>305</v>
      </c>
      <c r="C7312" t="str">
        <f t="shared" si="1144"/>
        <v>Day305</v>
      </c>
      <c r="D7312">
        <f t="shared" si="1142"/>
        <v>9</v>
      </c>
      <c r="E7312" t="str">
        <f t="shared" si="1145"/>
        <v>Hour9</v>
      </c>
      <c r="F7312">
        <f t="shared" si="1146"/>
        <v>10</v>
      </c>
      <c r="G7312" t="str">
        <f t="shared" si="1147"/>
        <v>Fall</v>
      </c>
      <c r="H7312">
        <f t="shared" si="1143"/>
        <v>1404</v>
      </c>
      <c r="I7312" t="e">
        <f t="shared" si="1148"/>
        <v>#N/A</v>
      </c>
      <c r="J7312" t="str">
        <f t="shared" si="1149"/>
        <v>Fall</v>
      </c>
      <c r="K7312">
        <f t="shared" si="1150"/>
        <v>454964.6</v>
      </c>
      <c r="L7312" s="10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1"/>
        <v>305</v>
      </c>
      <c r="C7313" t="str">
        <f t="shared" si="1144"/>
        <v>Day305</v>
      </c>
      <c r="D7313">
        <f t="shared" si="1142"/>
        <v>10</v>
      </c>
      <c r="E7313" t="str">
        <f t="shared" si="1145"/>
        <v>Hour10</v>
      </c>
      <c r="F7313">
        <f t="shared" si="1146"/>
        <v>10</v>
      </c>
      <c r="G7313" t="str">
        <f t="shared" si="1147"/>
        <v>Fall</v>
      </c>
      <c r="H7313">
        <f t="shared" si="1143"/>
        <v>1404</v>
      </c>
      <c r="I7313" t="e">
        <f t="shared" si="1148"/>
        <v>#N/A</v>
      </c>
      <c r="J7313" t="str">
        <f t="shared" si="1149"/>
        <v>Fall</v>
      </c>
      <c r="K7313">
        <f t="shared" si="1150"/>
        <v>463188.9</v>
      </c>
      <c r="L7313" s="10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1"/>
        <v>305</v>
      </c>
      <c r="C7314" t="str">
        <f t="shared" si="1144"/>
        <v>Day305</v>
      </c>
      <c r="D7314">
        <f t="shared" si="1142"/>
        <v>11</v>
      </c>
      <c r="E7314" t="str">
        <f t="shared" si="1145"/>
        <v>Hour11</v>
      </c>
      <c r="F7314">
        <f t="shared" si="1146"/>
        <v>10</v>
      </c>
      <c r="G7314" t="str">
        <f t="shared" si="1147"/>
        <v>Fall</v>
      </c>
      <c r="H7314">
        <f t="shared" si="1143"/>
        <v>1404</v>
      </c>
      <c r="I7314" t="e">
        <f t="shared" si="1148"/>
        <v>#N/A</v>
      </c>
      <c r="J7314" t="str">
        <f t="shared" si="1149"/>
        <v>Fall</v>
      </c>
      <c r="K7314">
        <f t="shared" si="1150"/>
        <v>461116.8</v>
      </c>
      <c r="L7314" s="10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1"/>
        <v>305</v>
      </c>
      <c r="C7315" t="str">
        <f t="shared" si="1144"/>
        <v>Day305</v>
      </c>
      <c r="D7315">
        <f t="shared" si="1142"/>
        <v>12</v>
      </c>
      <c r="E7315" t="str">
        <f t="shared" si="1145"/>
        <v>Hour12</v>
      </c>
      <c r="F7315">
        <f t="shared" si="1146"/>
        <v>10</v>
      </c>
      <c r="G7315" t="str">
        <f t="shared" si="1147"/>
        <v>Fall</v>
      </c>
      <c r="H7315">
        <f t="shared" si="1143"/>
        <v>1404</v>
      </c>
      <c r="I7315" t="e">
        <f t="shared" si="1148"/>
        <v>#N/A</v>
      </c>
      <c r="J7315" t="str">
        <f t="shared" si="1149"/>
        <v>Fall</v>
      </c>
      <c r="K7315">
        <f t="shared" si="1150"/>
        <v>458015.6</v>
      </c>
      <c r="L7315" s="10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1"/>
        <v>305</v>
      </c>
      <c r="C7316" t="str">
        <f t="shared" si="1144"/>
        <v>Day305</v>
      </c>
      <c r="D7316">
        <f t="shared" si="1142"/>
        <v>13</v>
      </c>
      <c r="E7316" t="str">
        <f t="shared" si="1145"/>
        <v>Hour13</v>
      </c>
      <c r="F7316">
        <f t="shared" si="1146"/>
        <v>10</v>
      </c>
      <c r="G7316" t="str">
        <f t="shared" si="1147"/>
        <v>Fall</v>
      </c>
      <c r="H7316">
        <f t="shared" si="1143"/>
        <v>1404</v>
      </c>
      <c r="I7316" t="e">
        <f t="shared" si="1148"/>
        <v>#N/A</v>
      </c>
      <c r="J7316" t="str">
        <f t="shared" si="1149"/>
        <v>Fall</v>
      </c>
      <c r="K7316">
        <f t="shared" si="1150"/>
        <v>458095.4</v>
      </c>
      <c r="L7316" s="10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1"/>
        <v>305</v>
      </c>
      <c r="C7317" t="str">
        <f t="shared" si="1144"/>
        <v>Day305</v>
      </c>
      <c r="D7317">
        <f t="shared" si="1142"/>
        <v>14</v>
      </c>
      <c r="E7317" t="str">
        <f t="shared" si="1145"/>
        <v>Hour14</v>
      </c>
      <c r="F7317">
        <f t="shared" si="1146"/>
        <v>10</v>
      </c>
      <c r="G7317" t="str">
        <f t="shared" si="1147"/>
        <v>Fall</v>
      </c>
      <c r="H7317">
        <f t="shared" si="1143"/>
        <v>1404</v>
      </c>
      <c r="I7317" t="e">
        <f t="shared" si="1148"/>
        <v>#N/A</v>
      </c>
      <c r="J7317" t="str">
        <f t="shared" si="1149"/>
        <v>Fall</v>
      </c>
      <c r="K7317">
        <f t="shared" si="1150"/>
        <v>457561.7</v>
      </c>
      <c r="L7317" s="10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1"/>
        <v>305</v>
      </c>
      <c r="C7318" t="str">
        <f t="shared" si="1144"/>
        <v>Day305</v>
      </c>
      <c r="D7318">
        <f t="shared" si="1142"/>
        <v>15</v>
      </c>
      <c r="E7318" t="str">
        <f t="shared" si="1145"/>
        <v>Hour15</v>
      </c>
      <c r="F7318">
        <f t="shared" si="1146"/>
        <v>10</v>
      </c>
      <c r="G7318" t="str">
        <f t="shared" si="1147"/>
        <v>Fall</v>
      </c>
      <c r="H7318">
        <f t="shared" si="1143"/>
        <v>1404</v>
      </c>
      <c r="I7318" t="e">
        <f t="shared" si="1148"/>
        <v>#N/A</v>
      </c>
      <c r="J7318" t="str">
        <f t="shared" si="1149"/>
        <v>Fall</v>
      </c>
      <c r="K7318">
        <f t="shared" si="1150"/>
        <v>457832.6</v>
      </c>
      <c r="L7318" s="10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1"/>
        <v>305</v>
      </c>
      <c r="C7319" t="str">
        <f t="shared" si="1144"/>
        <v>Day305</v>
      </c>
      <c r="D7319">
        <f t="shared" si="1142"/>
        <v>16</v>
      </c>
      <c r="E7319" t="str">
        <f t="shared" si="1145"/>
        <v>Hour16</v>
      </c>
      <c r="F7319">
        <f t="shared" si="1146"/>
        <v>10</v>
      </c>
      <c r="G7319" t="str">
        <f t="shared" si="1147"/>
        <v>Fall</v>
      </c>
      <c r="H7319">
        <f t="shared" si="1143"/>
        <v>1404</v>
      </c>
      <c r="I7319" t="e">
        <f t="shared" si="1148"/>
        <v>#N/A</v>
      </c>
      <c r="J7319" t="str">
        <f t="shared" si="1149"/>
        <v>Fall</v>
      </c>
      <c r="K7319">
        <f t="shared" si="1150"/>
        <v>463723.1</v>
      </c>
      <c r="L7319" s="10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1"/>
        <v>305</v>
      </c>
      <c r="C7320" t="str">
        <f t="shared" si="1144"/>
        <v>Day305</v>
      </c>
      <c r="D7320">
        <f t="shared" si="1142"/>
        <v>17</v>
      </c>
      <c r="E7320" t="str">
        <f t="shared" si="1145"/>
        <v>Hour17</v>
      </c>
      <c r="F7320">
        <f t="shared" si="1146"/>
        <v>10</v>
      </c>
      <c r="G7320" t="str">
        <f t="shared" si="1147"/>
        <v>Fall</v>
      </c>
      <c r="H7320">
        <f t="shared" si="1143"/>
        <v>1404</v>
      </c>
      <c r="I7320" t="e">
        <f t="shared" si="1148"/>
        <v>#N/A</v>
      </c>
      <c r="J7320" t="str">
        <f t="shared" si="1149"/>
        <v>Fall</v>
      </c>
      <c r="K7320">
        <f t="shared" si="1150"/>
        <v>463014</v>
      </c>
      <c r="L7320" s="10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1"/>
        <v>305</v>
      </c>
      <c r="C7321" t="str">
        <f t="shared" si="1144"/>
        <v>Day305</v>
      </c>
      <c r="D7321">
        <f t="shared" si="1142"/>
        <v>18</v>
      </c>
      <c r="E7321" t="str">
        <f t="shared" si="1145"/>
        <v>Hour18</v>
      </c>
      <c r="F7321">
        <f t="shared" si="1146"/>
        <v>10</v>
      </c>
      <c r="G7321" t="str">
        <f t="shared" si="1147"/>
        <v>Fall</v>
      </c>
      <c r="H7321">
        <f t="shared" si="1143"/>
        <v>1404</v>
      </c>
      <c r="I7321" t="e">
        <f t="shared" si="1148"/>
        <v>#N/A</v>
      </c>
      <c r="J7321" t="str">
        <f t="shared" si="1149"/>
        <v>Fall</v>
      </c>
      <c r="K7321">
        <f t="shared" si="1150"/>
        <v>468772</v>
      </c>
      <c r="L7321" s="10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1"/>
        <v>305</v>
      </c>
      <c r="C7322" t="str">
        <f t="shared" si="1144"/>
        <v>Day305</v>
      </c>
      <c r="D7322">
        <f t="shared" si="1142"/>
        <v>19</v>
      </c>
      <c r="E7322" t="str">
        <f t="shared" si="1145"/>
        <v>Hour19</v>
      </c>
      <c r="F7322">
        <f t="shared" si="1146"/>
        <v>10</v>
      </c>
      <c r="G7322" t="str">
        <f t="shared" si="1147"/>
        <v>Fall</v>
      </c>
      <c r="H7322">
        <f t="shared" si="1143"/>
        <v>1404</v>
      </c>
      <c r="I7322" t="e">
        <f t="shared" si="1148"/>
        <v>#N/A</v>
      </c>
      <c r="J7322" t="str">
        <f t="shared" si="1149"/>
        <v>Fall</v>
      </c>
      <c r="K7322">
        <f t="shared" si="1150"/>
        <v>466314.4</v>
      </c>
      <c r="L7322" s="10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1"/>
        <v>305</v>
      </c>
      <c r="C7323" t="str">
        <f t="shared" si="1144"/>
        <v>Day305</v>
      </c>
      <c r="D7323">
        <f t="shared" si="1142"/>
        <v>20</v>
      </c>
      <c r="E7323" t="str">
        <f t="shared" si="1145"/>
        <v>Hour20</v>
      </c>
      <c r="F7323">
        <f t="shared" si="1146"/>
        <v>10</v>
      </c>
      <c r="G7323" t="str">
        <f t="shared" si="1147"/>
        <v>Fall</v>
      </c>
      <c r="H7323">
        <f t="shared" si="1143"/>
        <v>1404</v>
      </c>
      <c r="I7323" t="e">
        <f t="shared" si="1148"/>
        <v>#N/A</v>
      </c>
      <c r="J7323" t="str">
        <f t="shared" si="1149"/>
        <v>Fall</v>
      </c>
      <c r="K7323">
        <f t="shared" si="1150"/>
        <v>460018.6</v>
      </c>
      <c r="L7323" s="10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1"/>
        <v>305</v>
      </c>
      <c r="C7324" t="str">
        <f t="shared" si="1144"/>
        <v>Day305</v>
      </c>
      <c r="D7324">
        <f t="shared" si="1142"/>
        <v>21</v>
      </c>
      <c r="E7324" t="str">
        <f t="shared" si="1145"/>
        <v>Hour21</v>
      </c>
      <c r="F7324">
        <f t="shared" si="1146"/>
        <v>10</v>
      </c>
      <c r="G7324" t="str">
        <f t="shared" si="1147"/>
        <v>Fall</v>
      </c>
      <c r="H7324">
        <f t="shared" si="1143"/>
        <v>1404</v>
      </c>
      <c r="I7324" t="e">
        <f t="shared" si="1148"/>
        <v>#N/A</v>
      </c>
      <c r="J7324" t="str">
        <f t="shared" si="1149"/>
        <v>Fall</v>
      </c>
      <c r="K7324">
        <f t="shared" si="1150"/>
        <v>446051</v>
      </c>
      <c r="L7324" s="10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1"/>
        <v>305</v>
      </c>
      <c r="C7325" t="str">
        <f t="shared" si="1144"/>
        <v>Day305</v>
      </c>
      <c r="D7325">
        <f t="shared" si="1142"/>
        <v>22</v>
      </c>
      <c r="E7325" t="str">
        <f t="shared" si="1145"/>
        <v>Hour22</v>
      </c>
      <c r="F7325">
        <f t="shared" si="1146"/>
        <v>10</v>
      </c>
      <c r="G7325" t="str">
        <f t="shared" si="1147"/>
        <v>Fall</v>
      </c>
      <c r="H7325">
        <f t="shared" si="1143"/>
        <v>1404</v>
      </c>
      <c r="I7325" t="e">
        <f t="shared" si="1148"/>
        <v>#N/A</v>
      </c>
      <c r="J7325" t="str">
        <f t="shared" si="1149"/>
        <v>Fall</v>
      </c>
      <c r="K7325">
        <f t="shared" si="1150"/>
        <v>422588.2</v>
      </c>
      <c r="L7325" s="10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1"/>
        <v>305</v>
      </c>
      <c r="C7326" t="str">
        <f t="shared" si="1144"/>
        <v>Day305</v>
      </c>
      <c r="D7326">
        <f t="shared" si="1142"/>
        <v>23</v>
      </c>
      <c r="E7326" t="str">
        <f t="shared" si="1145"/>
        <v>Hour23</v>
      </c>
      <c r="F7326">
        <f t="shared" si="1146"/>
        <v>10</v>
      </c>
      <c r="G7326" t="str">
        <f t="shared" si="1147"/>
        <v>Fall</v>
      </c>
      <c r="H7326">
        <f t="shared" si="1143"/>
        <v>1404</v>
      </c>
      <c r="I7326" t="e">
        <f t="shared" si="1148"/>
        <v>#N/A</v>
      </c>
      <c r="J7326" t="str">
        <f t="shared" si="1149"/>
        <v>Fall</v>
      </c>
      <c r="K7326">
        <f t="shared" si="1150"/>
        <v>398895.8</v>
      </c>
      <c r="L7326" s="10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1"/>
        <v>306</v>
      </c>
      <c r="C7327" t="str">
        <f t="shared" si="1144"/>
        <v>Day306</v>
      </c>
      <c r="D7327">
        <f t="shared" si="1142"/>
        <v>0</v>
      </c>
      <c r="E7327" t="str">
        <f t="shared" si="1145"/>
        <v>Hour0</v>
      </c>
      <c r="F7327">
        <f t="shared" si="1146"/>
        <v>11</v>
      </c>
      <c r="G7327" t="str">
        <f t="shared" si="1147"/>
        <v>Winter</v>
      </c>
      <c r="H7327">
        <f t="shared" si="1143"/>
        <v>95</v>
      </c>
      <c r="I7327">
        <f t="shared" si="1148"/>
        <v>485714.4</v>
      </c>
      <c r="J7327" t="str">
        <f t="shared" si="1149"/>
        <v>Winter</v>
      </c>
      <c r="K7327">
        <f t="shared" si="1150"/>
        <v>380835.4</v>
      </c>
      <c r="L7327" s="10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1"/>
        <v>306</v>
      </c>
      <c r="C7328" t="str">
        <f t="shared" si="1144"/>
        <v>Day306</v>
      </c>
      <c r="D7328">
        <f t="shared" si="1142"/>
        <v>1</v>
      </c>
      <c r="E7328" t="str">
        <f t="shared" si="1145"/>
        <v>Hour1</v>
      </c>
      <c r="F7328">
        <f t="shared" si="1146"/>
        <v>11</v>
      </c>
      <c r="G7328" t="str">
        <f t="shared" si="1147"/>
        <v>Winter</v>
      </c>
      <c r="H7328">
        <f t="shared" si="1143"/>
        <v>2761</v>
      </c>
      <c r="I7328" t="e">
        <f t="shared" si="1148"/>
        <v>#N/A</v>
      </c>
      <c r="J7328" t="str">
        <f t="shared" si="1149"/>
        <v>Winter</v>
      </c>
      <c r="K7328">
        <f t="shared" si="1150"/>
        <v>370718.6</v>
      </c>
      <c r="L7328" s="10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1"/>
        <v>306</v>
      </c>
      <c r="C7329" t="str">
        <f t="shared" si="1144"/>
        <v>Day306</v>
      </c>
      <c r="D7329">
        <f t="shared" si="1142"/>
        <v>2</v>
      </c>
      <c r="E7329" t="str">
        <f t="shared" si="1145"/>
        <v>Hour2</v>
      </c>
      <c r="F7329">
        <f t="shared" si="1146"/>
        <v>11</v>
      </c>
      <c r="G7329" t="str">
        <f t="shared" si="1147"/>
        <v>Winter</v>
      </c>
      <c r="H7329">
        <f t="shared" si="1143"/>
        <v>2761</v>
      </c>
      <c r="I7329" t="e">
        <f t="shared" si="1148"/>
        <v>#N/A</v>
      </c>
      <c r="J7329" t="str">
        <f t="shared" si="1149"/>
        <v>Winter</v>
      </c>
      <c r="K7329">
        <f t="shared" si="1150"/>
        <v>365156.3</v>
      </c>
      <c r="L7329" s="10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1"/>
        <v>306</v>
      </c>
      <c r="C7330" t="str">
        <f t="shared" si="1144"/>
        <v>Day306</v>
      </c>
      <c r="D7330">
        <f t="shared" si="1142"/>
        <v>3</v>
      </c>
      <c r="E7330" t="str">
        <f t="shared" si="1145"/>
        <v>Hour3</v>
      </c>
      <c r="F7330">
        <f t="shared" si="1146"/>
        <v>11</v>
      </c>
      <c r="G7330" t="str">
        <f t="shared" si="1147"/>
        <v>Winter</v>
      </c>
      <c r="H7330">
        <f t="shared" si="1143"/>
        <v>2761</v>
      </c>
      <c r="I7330" t="e">
        <f t="shared" si="1148"/>
        <v>#N/A</v>
      </c>
      <c r="J7330" t="str">
        <f t="shared" si="1149"/>
        <v>Winter</v>
      </c>
      <c r="K7330">
        <f t="shared" si="1150"/>
        <v>365142</v>
      </c>
      <c r="L7330" s="10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1"/>
        <v>306</v>
      </c>
      <c r="C7331" t="str">
        <f t="shared" si="1144"/>
        <v>Day306</v>
      </c>
      <c r="D7331">
        <f t="shared" si="1142"/>
        <v>4</v>
      </c>
      <c r="E7331" t="str">
        <f t="shared" si="1145"/>
        <v>Hour4</v>
      </c>
      <c r="F7331">
        <f t="shared" si="1146"/>
        <v>11</v>
      </c>
      <c r="G7331" t="str">
        <f t="shared" si="1147"/>
        <v>Winter</v>
      </c>
      <c r="H7331">
        <f t="shared" si="1143"/>
        <v>2761</v>
      </c>
      <c r="I7331" t="e">
        <f t="shared" si="1148"/>
        <v>#N/A</v>
      </c>
      <c r="J7331" t="str">
        <f t="shared" si="1149"/>
        <v>Winter</v>
      </c>
      <c r="K7331">
        <f t="shared" si="1150"/>
        <v>374876</v>
      </c>
      <c r="L7331" s="10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1"/>
        <v>306</v>
      </c>
      <c r="C7332" t="str">
        <f t="shared" si="1144"/>
        <v>Day306</v>
      </c>
      <c r="D7332">
        <f t="shared" si="1142"/>
        <v>5</v>
      </c>
      <c r="E7332" t="str">
        <f t="shared" si="1145"/>
        <v>Hour5</v>
      </c>
      <c r="F7332">
        <f t="shared" si="1146"/>
        <v>11</v>
      </c>
      <c r="G7332" t="str">
        <f t="shared" si="1147"/>
        <v>Winter</v>
      </c>
      <c r="H7332">
        <f t="shared" si="1143"/>
        <v>2761</v>
      </c>
      <c r="I7332" t="e">
        <f t="shared" si="1148"/>
        <v>#N/A</v>
      </c>
      <c r="J7332" t="str">
        <f t="shared" si="1149"/>
        <v>Winter</v>
      </c>
      <c r="K7332">
        <f t="shared" si="1150"/>
        <v>397663</v>
      </c>
      <c r="L7332" s="10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1"/>
        <v>306</v>
      </c>
      <c r="C7333" t="str">
        <f t="shared" si="1144"/>
        <v>Day306</v>
      </c>
      <c r="D7333">
        <f t="shared" si="1142"/>
        <v>6</v>
      </c>
      <c r="E7333" t="str">
        <f t="shared" si="1145"/>
        <v>Hour6</v>
      </c>
      <c r="F7333">
        <f t="shared" si="1146"/>
        <v>11</v>
      </c>
      <c r="G7333" t="str">
        <f t="shared" si="1147"/>
        <v>Winter</v>
      </c>
      <c r="H7333">
        <f t="shared" si="1143"/>
        <v>2761</v>
      </c>
      <c r="I7333" t="e">
        <f t="shared" si="1148"/>
        <v>#N/A</v>
      </c>
      <c r="J7333" t="str">
        <f t="shared" si="1149"/>
        <v>Winter</v>
      </c>
      <c r="K7333">
        <f t="shared" si="1150"/>
        <v>427924.6</v>
      </c>
      <c r="L7333" s="10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1"/>
        <v>306</v>
      </c>
      <c r="C7334" t="str">
        <f t="shared" si="1144"/>
        <v>Day306</v>
      </c>
      <c r="D7334">
        <f t="shared" si="1142"/>
        <v>7</v>
      </c>
      <c r="E7334" t="str">
        <f t="shared" si="1145"/>
        <v>Hour7</v>
      </c>
      <c r="F7334">
        <f t="shared" si="1146"/>
        <v>11</v>
      </c>
      <c r="G7334" t="str">
        <f t="shared" si="1147"/>
        <v>Winter</v>
      </c>
      <c r="H7334">
        <f t="shared" si="1143"/>
        <v>2761</v>
      </c>
      <c r="I7334" t="e">
        <f t="shared" si="1148"/>
        <v>#N/A</v>
      </c>
      <c r="J7334" t="str">
        <f t="shared" si="1149"/>
        <v>Winter</v>
      </c>
      <c r="K7334">
        <f t="shared" si="1150"/>
        <v>445708.5</v>
      </c>
      <c r="L7334" s="10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1"/>
        <v>306</v>
      </c>
      <c r="C7335" t="str">
        <f t="shared" si="1144"/>
        <v>Day306</v>
      </c>
      <c r="D7335">
        <f t="shared" si="1142"/>
        <v>8</v>
      </c>
      <c r="E7335" t="str">
        <f t="shared" si="1145"/>
        <v>Hour8</v>
      </c>
      <c r="F7335">
        <f t="shared" si="1146"/>
        <v>11</v>
      </c>
      <c r="G7335" t="str">
        <f t="shared" si="1147"/>
        <v>Winter</v>
      </c>
      <c r="H7335">
        <f t="shared" si="1143"/>
        <v>2761</v>
      </c>
      <c r="I7335" t="e">
        <f t="shared" si="1148"/>
        <v>#N/A</v>
      </c>
      <c r="J7335" t="str">
        <f t="shared" si="1149"/>
        <v>Winter</v>
      </c>
      <c r="K7335">
        <f t="shared" si="1150"/>
        <v>452042.6</v>
      </c>
      <c r="L7335" s="10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1"/>
        <v>306</v>
      </c>
      <c r="C7336" t="str">
        <f t="shared" si="1144"/>
        <v>Day306</v>
      </c>
      <c r="D7336">
        <f t="shared" si="1142"/>
        <v>9</v>
      </c>
      <c r="E7336" t="str">
        <f t="shared" si="1145"/>
        <v>Hour9</v>
      </c>
      <c r="F7336">
        <f t="shared" si="1146"/>
        <v>11</v>
      </c>
      <c r="G7336" t="str">
        <f t="shared" si="1147"/>
        <v>Winter</v>
      </c>
      <c r="H7336">
        <f t="shared" si="1143"/>
        <v>2761</v>
      </c>
      <c r="I7336" t="e">
        <f t="shared" si="1148"/>
        <v>#N/A</v>
      </c>
      <c r="J7336" t="str">
        <f t="shared" si="1149"/>
        <v>Winter</v>
      </c>
      <c r="K7336">
        <f t="shared" si="1150"/>
        <v>456286.4</v>
      </c>
      <c r="L7336" s="10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1"/>
        <v>306</v>
      </c>
      <c r="C7337" t="str">
        <f t="shared" si="1144"/>
        <v>Day306</v>
      </c>
      <c r="D7337">
        <f t="shared" si="1142"/>
        <v>10</v>
      </c>
      <c r="E7337" t="str">
        <f t="shared" si="1145"/>
        <v>Hour10</v>
      </c>
      <c r="F7337">
        <f t="shared" si="1146"/>
        <v>11</v>
      </c>
      <c r="G7337" t="str">
        <f t="shared" si="1147"/>
        <v>Winter</v>
      </c>
      <c r="H7337">
        <f t="shared" si="1143"/>
        <v>2761</v>
      </c>
      <c r="I7337" t="e">
        <f t="shared" si="1148"/>
        <v>#N/A</v>
      </c>
      <c r="J7337" t="str">
        <f t="shared" si="1149"/>
        <v>Winter</v>
      </c>
      <c r="K7337">
        <f t="shared" si="1150"/>
        <v>461072.4</v>
      </c>
      <c r="L7337" s="10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1"/>
        <v>306</v>
      </c>
      <c r="C7338" t="str">
        <f t="shared" si="1144"/>
        <v>Day306</v>
      </c>
      <c r="D7338">
        <f t="shared" si="1142"/>
        <v>11</v>
      </c>
      <c r="E7338" t="str">
        <f t="shared" si="1145"/>
        <v>Hour11</v>
      </c>
      <c r="F7338">
        <f t="shared" si="1146"/>
        <v>11</v>
      </c>
      <c r="G7338" t="str">
        <f t="shared" si="1147"/>
        <v>Winter</v>
      </c>
      <c r="H7338">
        <f t="shared" si="1143"/>
        <v>2761</v>
      </c>
      <c r="I7338" t="e">
        <f t="shared" si="1148"/>
        <v>#N/A</v>
      </c>
      <c r="J7338" t="str">
        <f t="shared" si="1149"/>
        <v>Winter</v>
      </c>
      <c r="K7338">
        <f t="shared" si="1150"/>
        <v>460560.6</v>
      </c>
      <c r="L7338" s="10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1"/>
        <v>306</v>
      </c>
      <c r="C7339" t="str">
        <f t="shared" si="1144"/>
        <v>Day306</v>
      </c>
      <c r="D7339">
        <f t="shared" si="1142"/>
        <v>12</v>
      </c>
      <c r="E7339" t="str">
        <f t="shared" si="1145"/>
        <v>Hour12</v>
      </c>
      <c r="F7339">
        <f t="shared" si="1146"/>
        <v>11</v>
      </c>
      <c r="G7339" t="str">
        <f t="shared" si="1147"/>
        <v>Winter</v>
      </c>
      <c r="H7339">
        <f t="shared" si="1143"/>
        <v>2761</v>
      </c>
      <c r="I7339" t="e">
        <f t="shared" si="1148"/>
        <v>#N/A</v>
      </c>
      <c r="J7339" t="str">
        <f t="shared" si="1149"/>
        <v>Winter</v>
      </c>
      <c r="K7339">
        <f t="shared" si="1150"/>
        <v>459682.8</v>
      </c>
      <c r="L7339" s="10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1"/>
        <v>306</v>
      </c>
      <c r="C7340" t="str">
        <f t="shared" si="1144"/>
        <v>Day306</v>
      </c>
      <c r="D7340">
        <f t="shared" si="1142"/>
        <v>13</v>
      </c>
      <c r="E7340" t="str">
        <f t="shared" si="1145"/>
        <v>Hour13</v>
      </c>
      <c r="F7340">
        <f t="shared" si="1146"/>
        <v>11</v>
      </c>
      <c r="G7340" t="str">
        <f t="shared" si="1147"/>
        <v>Winter</v>
      </c>
      <c r="H7340">
        <f t="shared" si="1143"/>
        <v>2761</v>
      </c>
      <c r="I7340" t="e">
        <f t="shared" si="1148"/>
        <v>#N/A</v>
      </c>
      <c r="J7340" t="str">
        <f t="shared" si="1149"/>
        <v>Winter</v>
      </c>
      <c r="K7340">
        <f t="shared" si="1150"/>
        <v>459848.9</v>
      </c>
      <c r="L7340" s="10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1"/>
        <v>306</v>
      </c>
      <c r="C7341" t="str">
        <f t="shared" si="1144"/>
        <v>Day306</v>
      </c>
      <c r="D7341">
        <f t="shared" si="1142"/>
        <v>14</v>
      </c>
      <c r="E7341" t="str">
        <f t="shared" si="1145"/>
        <v>Hour14</v>
      </c>
      <c r="F7341">
        <f t="shared" si="1146"/>
        <v>11</v>
      </c>
      <c r="G7341" t="str">
        <f t="shared" si="1147"/>
        <v>Winter</v>
      </c>
      <c r="H7341">
        <f t="shared" si="1143"/>
        <v>2761</v>
      </c>
      <c r="I7341" t="e">
        <f t="shared" si="1148"/>
        <v>#N/A</v>
      </c>
      <c r="J7341" t="str">
        <f t="shared" si="1149"/>
        <v>Winter</v>
      </c>
      <c r="K7341">
        <f t="shared" si="1150"/>
        <v>460296</v>
      </c>
      <c r="L7341" s="10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1"/>
        <v>306</v>
      </c>
      <c r="C7342" t="str">
        <f t="shared" si="1144"/>
        <v>Day306</v>
      </c>
      <c r="D7342">
        <f t="shared" si="1142"/>
        <v>15</v>
      </c>
      <c r="E7342" t="str">
        <f t="shared" si="1145"/>
        <v>Hour15</v>
      </c>
      <c r="F7342">
        <f t="shared" si="1146"/>
        <v>11</v>
      </c>
      <c r="G7342" t="str">
        <f t="shared" si="1147"/>
        <v>Winter</v>
      </c>
      <c r="H7342">
        <f t="shared" si="1143"/>
        <v>2761</v>
      </c>
      <c r="I7342" t="e">
        <f t="shared" si="1148"/>
        <v>#N/A</v>
      </c>
      <c r="J7342" t="str">
        <f t="shared" si="1149"/>
        <v>Winter</v>
      </c>
      <c r="K7342">
        <f t="shared" si="1150"/>
        <v>462164.4</v>
      </c>
      <c r="L7342" s="10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1"/>
        <v>306</v>
      </c>
      <c r="C7343" t="str">
        <f t="shared" si="1144"/>
        <v>Day306</v>
      </c>
      <c r="D7343">
        <f t="shared" si="1142"/>
        <v>16</v>
      </c>
      <c r="E7343" t="str">
        <f t="shared" si="1145"/>
        <v>Hour16</v>
      </c>
      <c r="F7343">
        <f t="shared" si="1146"/>
        <v>11</v>
      </c>
      <c r="G7343" t="str">
        <f t="shared" si="1147"/>
        <v>Winter</v>
      </c>
      <c r="H7343">
        <f t="shared" si="1143"/>
        <v>2761</v>
      </c>
      <c r="I7343" t="e">
        <f t="shared" si="1148"/>
        <v>#N/A</v>
      </c>
      <c r="J7343" t="str">
        <f t="shared" si="1149"/>
        <v>Winter</v>
      </c>
      <c r="K7343">
        <f t="shared" si="1150"/>
        <v>467329.5</v>
      </c>
      <c r="L7343" s="10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1"/>
        <v>306</v>
      </c>
      <c r="C7344" t="str">
        <f t="shared" si="1144"/>
        <v>Day306</v>
      </c>
      <c r="D7344">
        <f t="shared" si="1142"/>
        <v>17</v>
      </c>
      <c r="E7344" t="str">
        <f t="shared" si="1145"/>
        <v>Hour17</v>
      </c>
      <c r="F7344">
        <f t="shared" si="1146"/>
        <v>11</v>
      </c>
      <c r="G7344" t="str">
        <f t="shared" si="1147"/>
        <v>Winter</v>
      </c>
      <c r="H7344">
        <f t="shared" si="1143"/>
        <v>2761</v>
      </c>
      <c r="I7344" t="e">
        <f t="shared" si="1148"/>
        <v>#N/A</v>
      </c>
      <c r="J7344" t="str">
        <f t="shared" si="1149"/>
        <v>Winter</v>
      </c>
      <c r="K7344">
        <f t="shared" si="1150"/>
        <v>472444.6</v>
      </c>
      <c r="L7344" s="10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1"/>
        <v>306</v>
      </c>
      <c r="C7345" t="str">
        <f t="shared" si="1144"/>
        <v>Day306</v>
      </c>
      <c r="D7345">
        <f t="shared" si="1142"/>
        <v>18</v>
      </c>
      <c r="E7345" t="str">
        <f t="shared" si="1145"/>
        <v>Hour18</v>
      </c>
      <c r="F7345">
        <f t="shared" si="1146"/>
        <v>11</v>
      </c>
      <c r="G7345" t="str">
        <f t="shared" si="1147"/>
        <v>Winter</v>
      </c>
      <c r="H7345">
        <f t="shared" si="1143"/>
        <v>2761</v>
      </c>
      <c r="I7345" t="e">
        <f t="shared" si="1148"/>
        <v>#N/A</v>
      </c>
      <c r="J7345" t="str">
        <f t="shared" si="1149"/>
        <v>Winter</v>
      </c>
      <c r="K7345">
        <f t="shared" si="1150"/>
        <v>483954.2</v>
      </c>
      <c r="L7345" s="10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1"/>
        <v>306</v>
      </c>
      <c r="C7346" t="str">
        <f t="shared" si="1144"/>
        <v>Day306</v>
      </c>
      <c r="D7346">
        <f t="shared" si="1142"/>
        <v>19</v>
      </c>
      <c r="E7346" t="str">
        <f t="shared" si="1145"/>
        <v>Hour19</v>
      </c>
      <c r="F7346">
        <f t="shared" si="1146"/>
        <v>11</v>
      </c>
      <c r="G7346" t="str">
        <f t="shared" si="1147"/>
        <v>Winter</v>
      </c>
      <c r="H7346">
        <f t="shared" si="1143"/>
        <v>2761</v>
      </c>
      <c r="I7346" t="e">
        <f t="shared" si="1148"/>
        <v>#N/A</v>
      </c>
      <c r="J7346" t="str">
        <f t="shared" si="1149"/>
        <v>Winter</v>
      </c>
      <c r="K7346">
        <f t="shared" si="1150"/>
        <v>485714.4</v>
      </c>
      <c r="L7346" s="10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1"/>
        <v>306</v>
      </c>
      <c r="C7347" t="str">
        <f t="shared" si="1144"/>
        <v>Day306</v>
      </c>
      <c r="D7347">
        <f t="shared" si="1142"/>
        <v>20</v>
      </c>
      <c r="E7347" t="str">
        <f t="shared" si="1145"/>
        <v>Hour20</v>
      </c>
      <c r="F7347">
        <f t="shared" si="1146"/>
        <v>11</v>
      </c>
      <c r="G7347" t="str">
        <f t="shared" si="1147"/>
        <v>Winter</v>
      </c>
      <c r="H7347">
        <f t="shared" si="1143"/>
        <v>2761</v>
      </c>
      <c r="I7347" t="e">
        <f t="shared" si="1148"/>
        <v>#N/A</v>
      </c>
      <c r="J7347" t="str">
        <f t="shared" si="1149"/>
        <v>Winter</v>
      </c>
      <c r="K7347">
        <f t="shared" si="1150"/>
        <v>476098.8</v>
      </c>
      <c r="L7347" s="10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1"/>
        <v>306</v>
      </c>
      <c r="C7348" t="str">
        <f t="shared" si="1144"/>
        <v>Day306</v>
      </c>
      <c r="D7348">
        <f t="shared" si="1142"/>
        <v>21</v>
      </c>
      <c r="E7348" t="str">
        <f t="shared" si="1145"/>
        <v>Hour21</v>
      </c>
      <c r="F7348">
        <f t="shared" si="1146"/>
        <v>11</v>
      </c>
      <c r="G7348" t="str">
        <f t="shared" si="1147"/>
        <v>Winter</v>
      </c>
      <c r="H7348">
        <f t="shared" si="1143"/>
        <v>2761</v>
      </c>
      <c r="I7348" t="e">
        <f t="shared" si="1148"/>
        <v>#N/A</v>
      </c>
      <c r="J7348" t="str">
        <f t="shared" si="1149"/>
        <v>Winter</v>
      </c>
      <c r="K7348">
        <f t="shared" si="1150"/>
        <v>459389.6</v>
      </c>
      <c r="L7348" s="10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1"/>
        <v>306</v>
      </c>
      <c r="C7349" t="str">
        <f t="shared" si="1144"/>
        <v>Day306</v>
      </c>
      <c r="D7349">
        <f t="shared" si="1142"/>
        <v>22</v>
      </c>
      <c r="E7349" t="str">
        <f t="shared" si="1145"/>
        <v>Hour22</v>
      </c>
      <c r="F7349">
        <f t="shared" si="1146"/>
        <v>11</v>
      </c>
      <c r="G7349" t="str">
        <f t="shared" si="1147"/>
        <v>Winter</v>
      </c>
      <c r="H7349">
        <f t="shared" si="1143"/>
        <v>2761</v>
      </c>
      <c r="I7349" t="e">
        <f t="shared" si="1148"/>
        <v>#N/A</v>
      </c>
      <c r="J7349" t="str">
        <f t="shared" si="1149"/>
        <v>Winter</v>
      </c>
      <c r="K7349">
        <f t="shared" si="1150"/>
        <v>433951.6</v>
      </c>
      <c r="L7349" s="10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1"/>
        <v>306</v>
      </c>
      <c r="C7350" t="str">
        <f t="shared" si="1144"/>
        <v>Day306</v>
      </c>
      <c r="D7350">
        <f t="shared" si="1142"/>
        <v>23</v>
      </c>
      <c r="E7350" t="str">
        <f t="shared" si="1145"/>
        <v>Hour23</v>
      </c>
      <c r="F7350">
        <f t="shared" si="1146"/>
        <v>11</v>
      </c>
      <c r="G7350" t="str">
        <f t="shared" si="1147"/>
        <v>Winter</v>
      </c>
      <c r="H7350">
        <f t="shared" si="1143"/>
        <v>2761</v>
      </c>
      <c r="I7350" t="e">
        <f t="shared" si="1148"/>
        <v>#N/A</v>
      </c>
      <c r="J7350" t="str">
        <f t="shared" si="1149"/>
        <v>Winter</v>
      </c>
      <c r="K7350">
        <f t="shared" si="1150"/>
        <v>408478.8</v>
      </c>
      <c r="L7350" s="10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1"/>
        <v>307</v>
      </c>
      <c r="C7351" t="str">
        <f t="shared" si="1144"/>
        <v>Day307</v>
      </c>
      <c r="D7351">
        <f t="shared" si="1142"/>
        <v>0</v>
      </c>
      <c r="E7351" t="str">
        <f t="shared" si="1145"/>
        <v>Hour0</v>
      </c>
      <c r="F7351">
        <f t="shared" si="1146"/>
        <v>11</v>
      </c>
      <c r="G7351" t="str">
        <f t="shared" si="1147"/>
        <v>Winter</v>
      </c>
      <c r="H7351">
        <f t="shared" si="1143"/>
        <v>106</v>
      </c>
      <c r="I7351">
        <f t="shared" si="1148"/>
        <v>472855.4</v>
      </c>
      <c r="J7351" t="str">
        <f t="shared" si="1149"/>
        <v>Winter</v>
      </c>
      <c r="K7351">
        <f t="shared" si="1150"/>
        <v>389362.6</v>
      </c>
      <c r="L7351" s="10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1"/>
        <v>307</v>
      </c>
      <c r="C7352" t="str">
        <f t="shared" si="1144"/>
        <v>Day307</v>
      </c>
      <c r="D7352">
        <f t="shared" si="1142"/>
        <v>1</v>
      </c>
      <c r="E7352" t="str">
        <f t="shared" si="1145"/>
        <v>Hour1</v>
      </c>
      <c r="F7352">
        <f t="shared" si="1146"/>
        <v>11</v>
      </c>
      <c r="G7352" t="str">
        <f t="shared" si="1147"/>
        <v>Winter</v>
      </c>
      <c r="H7352">
        <f t="shared" si="1143"/>
        <v>2761</v>
      </c>
      <c r="I7352" t="e">
        <f t="shared" si="1148"/>
        <v>#N/A</v>
      </c>
      <c r="J7352" t="str">
        <f t="shared" si="1149"/>
        <v>Winter</v>
      </c>
      <c r="K7352">
        <f t="shared" si="1150"/>
        <v>378707.6</v>
      </c>
      <c r="L7352" s="10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1"/>
        <v>307</v>
      </c>
      <c r="C7353" t="str">
        <f t="shared" si="1144"/>
        <v>Day307</v>
      </c>
      <c r="D7353">
        <f t="shared" si="1142"/>
        <v>2</v>
      </c>
      <c r="E7353" t="str">
        <f t="shared" si="1145"/>
        <v>Hour2</v>
      </c>
      <c r="F7353">
        <f t="shared" si="1146"/>
        <v>11</v>
      </c>
      <c r="G7353" t="str">
        <f t="shared" si="1147"/>
        <v>Winter</v>
      </c>
      <c r="H7353">
        <f t="shared" si="1143"/>
        <v>2761</v>
      </c>
      <c r="I7353" t="e">
        <f t="shared" si="1148"/>
        <v>#N/A</v>
      </c>
      <c r="J7353" t="str">
        <f t="shared" si="1149"/>
        <v>Winter</v>
      </c>
      <c r="K7353">
        <f t="shared" si="1150"/>
        <v>371014.5</v>
      </c>
      <c r="L7353" s="10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1"/>
        <v>307</v>
      </c>
      <c r="C7354" t="str">
        <f t="shared" si="1144"/>
        <v>Day307</v>
      </c>
      <c r="D7354">
        <f t="shared" si="1142"/>
        <v>3</v>
      </c>
      <c r="E7354" t="str">
        <f t="shared" si="1145"/>
        <v>Hour3</v>
      </c>
      <c r="F7354">
        <f t="shared" si="1146"/>
        <v>11</v>
      </c>
      <c r="G7354" t="str">
        <f t="shared" si="1147"/>
        <v>Winter</v>
      </c>
      <c r="H7354">
        <f t="shared" si="1143"/>
        <v>2761</v>
      </c>
      <c r="I7354" t="e">
        <f t="shared" si="1148"/>
        <v>#N/A</v>
      </c>
      <c r="J7354" t="str">
        <f t="shared" si="1149"/>
        <v>Winter</v>
      </c>
      <c r="K7354">
        <f t="shared" si="1150"/>
        <v>369497.8</v>
      </c>
      <c r="L7354" s="10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1"/>
        <v>307</v>
      </c>
      <c r="C7355" t="str">
        <f t="shared" si="1144"/>
        <v>Day307</v>
      </c>
      <c r="D7355">
        <f t="shared" si="1142"/>
        <v>4</v>
      </c>
      <c r="E7355" t="str">
        <f t="shared" si="1145"/>
        <v>Hour4</v>
      </c>
      <c r="F7355">
        <f t="shared" si="1146"/>
        <v>11</v>
      </c>
      <c r="G7355" t="str">
        <f t="shared" si="1147"/>
        <v>Winter</v>
      </c>
      <c r="H7355">
        <f t="shared" si="1143"/>
        <v>2761</v>
      </c>
      <c r="I7355" t="e">
        <f t="shared" si="1148"/>
        <v>#N/A</v>
      </c>
      <c r="J7355" t="str">
        <f t="shared" si="1149"/>
        <v>Winter</v>
      </c>
      <c r="K7355">
        <f t="shared" si="1150"/>
        <v>377830.9</v>
      </c>
      <c r="L7355" s="10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1"/>
        <v>307</v>
      </c>
      <c r="C7356" t="str">
        <f t="shared" si="1144"/>
        <v>Day307</v>
      </c>
      <c r="D7356">
        <f t="shared" si="1142"/>
        <v>5</v>
      </c>
      <c r="E7356" t="str">
        <f t="shared" si="1145"/>
        <v>Hour5</v>
      </c>
      <c r="F7356">
        <f t="shared" si="1146"/>
        <v>11</v>
      </c>
      <c r="G7356" t="str">
        <f t="shared" si="1147"/>
        <v>Winter</v>
      </c>
      <c r="H7356">
        <f t="shared" si="1143"/>
        <v>2761</v>
      </c>
      <c r="I7356" t="e">
        <f t="shared" si="1148"/>
        <v>#N/A</v>
      </c>
      <c r="J7356" t="str">
        <f t="shared" si="1149"/>
        <v>Winter</v>
      </c>
      <c r="K7356">
        <f t="shared" si="1150"/>
        <v>398494</v>
      </c>
      <c r="L7356" s="10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1"/>
        <v>307</v>
      </c>
      <c r="C7357" t="str">
        <f t="shared" si="1144"/>
        <v>Day307</v>
      </c>
      <c r="D7357">
        <f t="shared" si="1142"/>
        <v>6</v>
      </c>
      <c r="E7357" t="str">
        <f t="shared" si="1145"/>
        <v>Hour6</v>
      </c>
      <c r="F7357">
        <f t="shared" si="1146"/>
        <v>11</v>
      </c>
      <c r="G7357" t="str">
        <f t="shared" si="1147"/>
        <v>Winter</v>
      </c>
      <c r="H7357">
        <f t="shared" si="1143"/>
        <v>2761</v>
      </c>
      <c r="I7357" t="e">
        <f t="shared" si="1148"/>
        <v>#N/A</v>
      </c>
      <c r="J7357" t="str">
        <f t="shared" si="1149"/>
        <v>Winter</v>
      </c>
      <c r="K7357">
        <f t="shared" si="1150"/>
        <v>428668</v>
      </c>
      <c r="L7357" s="10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1"/>
        <v>307</v>
      </c>
      <c r="C7358" t="str">
        <f t="shared" si="1144"/>
        <v>Day307</v>
      </c>
      <c r="D7358">
        <f t="shared" si="1142"/>
        <v>7</v>
      </c>
      <c r="E7358" t="str">
        <f t="shared" si="1145"/>
        <v>Hour7</v>
      </c>
      <c r="F7358">
        <f t="shared" si="1146"/>
        <v>11</v>
      </c>
      <c r="G7358" t="str">
        <f t="shared" si="1147"/>
        <v>Winter</v>
      </c>
      <c r="H7358">
        <f t="shared" si="1143"/>
        <v>2761</v>
      </c>
      <c r="I7358" t="e">
        <f t="shared" si="1148"/>
        <v>#N/A</v>
      </c>
      <c r="J7358" t="str">
        <f t="shared" si="1149"/>
        <v>Winter</v>
      </c>
      <c r="K7358">
        <f t="shared" si="1150"/>
        <v>446226.4</v>
      </c>
      <c r="L7358" s="10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1"/>
        <v>307</v>
      </c>
      <c r="C7359" t="str">
        <f t="shared" si="1144"/>
        <v>Day307</v>
      </c>
      <c r="D7359">
        <f t="shared" si="1142"/>
        <v>8</v>
      </c>
      <c r="E7359" t="str">
        <f t="shared" si="1145"/>
        <v>Hour8</v>
      </c>
      <c r="F7359">
        <f t="shared" si="1146"/>
        <v>11</v>
      </c>
      <c r="G7359" t="str">
        <f t="shared" si="1147"/>
        <v>Winter</v>
      </c>
      <c r="H7359">
        <f t="shared" si="1143"/>
        <v>2761</v>
      </c>
      <c r="I7359" t="e">
        <f t="shared" si="1148"/>
        <v>#N/A</v>
      </c>
      <c r="J7359" t="str">
        <f t="shared" si="1149"/>
        <v>Winter</v>
      </c>
      <c r="K7359">
        <f t="shared" si="1150"/>
        <v>452609</v>
      </c>
      <c r="L7359" s="10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1"/>
        <v>307</v>
      </c>
      <c r="C7360" t="str">
        <f t="shared" si="1144"/>
        <v>Day307</v>
      </c>
      <c r="D7360">
        <f t="shared" si="1142"/>
        <v>9</v>
      </c>
      <c r="E7360" t="str">
        <f t="shared" si="1145"/>
        <v>Hour9</v>
      </c>
      <c r="F7360">
        <f t="shared" si="1146"/>
        <v>11</v>
      </c>
      <c r="G7360" t="str">
        <f t="shared" si="1147"/>
        <v>Winter</v>
      </c>
      <c r="H7360">
        <f t="shared" si="1143"/>
        <v>2761</v>
      </c>
      <c r="I7360" t="e">
        <f t="shared" si="1148"/>
        <v>#N/A</v>
      </c>
      <c r="J7360" t="str">
        <f t="shared" si="1149"/>
        <v>Winter</v>
      </c>
      <c r="K7360">
        <f t="shared" si="1150"/>
        <v>457441.8</v>
      </c>
      <c r="L7360" s="10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1"/>
        <v>307</v>
      </c>
      <c r="C7361" t="str">
        <f t="shared" si="1144"/>
        <v>Day307</v>
      </c>
      <c r="D7361">
        <f t="shared" si="1142"/>
        <v>10</v>
      </c>
      <c r="E7361" t="str">
        <f t="shared" si="1145"/>
        <v>Hour10</v>
      </c>
      <c r="F7361">
        <f t="shared" si="1146"/>
        <v>11</v>
      </c>
      <c r="G7361" t="str">
        <f t="shared" si="1147"/>
        <v>Winter</v>
      </c>
      <c r="H7361">
        <f t="shared" si="1143"/>
        <v>2761</v>
      </c>
      <c r="I7361" t="e">
        <f t="shared" si="1148"/>
        <v>#N/A</v>
      </c>
      <c r="J7361" t="str">
        <f t="shared" si="1149"/>
        <v>Winter</v>
      </c>
      <c r="K7361">
        <f t="shared" si="1150"/>
        <v>463147.6</v>
      </c>
      <c r="L7361" s="10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1"/>
        <v>307</v>
      </c>
      <c r="C7362" t="str">
        <f t="shared" si="1144"/>
        <v>Day307</v>
      </c>
      <c r="D7362">
        <f t="shared" si="1142"/>
        <v>11</v>
      </c>
      <c r="E7362" t="str">
        <f t="shared" si="1145"/>
        <v>Hour11</v>
      </c>
      <c r="F7362">
        <f t="shared" si="1146"/>
        <v>11</v>
      </c>
      <c r="G7362" t="str">
        <f t="shared" si="1147"/>
        <v>Winter</v>
      </c>
      <c r="H7362">
        <f t="shared" si="1143"/>
        <v>2761</v>
      </c>
      <c r="I7362" t="e">
        <f t="shared" si="1148"/>
        <v>#N/A</v>
      </c>
      <c r="J7362" t="str">
        <f t="shared" si="1149"/>
        <v>Winter</v>
      </c>
      <c r="K7362">
        <f t="shared" si="1150"/>
        <v>463900.2</v>
      </c>
      <c r="L7362" s="10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1"/>
        <v>307</v>
      </c>
      <c r="C7363" t="str">
        <f t="shared" si="1144"/>
        <v>Day307</v>
      </c>
      <c r="D7363">
        <f t="shared" si="1142"/>
        <v>12</v>
      </c>
      <c r="E7363" t="str">
        <f t="shared" si="1145"/>
        <v>Hour12</v>
      </c>
      <c r="F7363">
        <f t="shared" si="1146"/>
        <v>11</v>
      </c>
      <c r="G7363" t="str">
        <f t="shared" si="1147"/>
        <v>Winter</v>
      </c>
      <c r="H7363">
        <f t="shared" si="1143"/>
        <v>2761</v>
      </c>
      <c r="I7363" t="e">
        <f t="shared" si="1148"/>
        <v>#N/A</v>
      </c>
      <c r="J7363" t="str">
        <f t="shared" si="1149"/>
        <v>Winter</v>
      </c>
      <c r="K7363">
        <f t="shared" si="1150"/>
        <v>462488.3</v>
      </c>
      <c r="L7363" s="10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1"/>
        <v>307</v>
      </c>
      <c r="C7364" t="str">
        <f t="shared" si="1144"/>
        <v>Day307</v>
      </c>
      <c r="D7364">
        <f t="shared" si="1142"/>
        <v>13</v>
      </c>
      <c r="E7364" t="str">
        <f t="shared" si="1145"/>
        <v>Hour13</v>
      </c>
      <c r="F7364">
        <f t="shared" si="1146"/>
        <v>11</v>
      </c>
      <c r="G7364" t="str">
        <f t="shared" si="1147"/>
        <v>Winter</v>
      </c>
      <c r="H7364">
        <f t="shared" si="1143"/>
        <v>2761</v>
      </c>
      <c r="I7364" t="e">
        <f t="shared" si="1148"/>
        <v>#N/A</v>
      </c>
      <c r="J7364" t="str">
        <f t="shared" si="1149"/>
        <v>Winter</v>
      </c>
      <c r="K7364">
        <f t="shared" si="1150"/>
        <v>462221.6</v>
      </c>
      <c r="L7364" s="10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1"/>
        <v>307</v>
      </c>
      <c r="C7365" t="str">
        <f t="shared" si="1144"/>
        <v>Day307</v>
      </c>
      <c r="D7365">
        <f t="shared" si="1142"/>
        <v>14</v>
      </c>
      <c r="E7365" t="str">
        <f t="shared" si="1145"/>
        <v>Hour14</v>
      </c>
      <c r="F7365">
        <f t="shared" si="1146"/>
        <v>11</v>
      </c>
      <c r="G7365" t="str">
        <f t="shared" si="1147"/>
        <v>Winter</v>
      </c>
      <c r="H7365">
        <f t="shared" si="1143"/>
        <v>2761</v>
      </c>
      <c r="I7365" t="e">
        <f t="shared" si="1148"/>
        <v>#N/A</v>
      </c>
      <c r="J7365" t="str">
        <f t="shared" si="1149"/>
        <v>Winter</v>
      </c>
      <c r="K7365">
        <f t="shared" si="1150"/>
        <v>462867.7</v>
      </c>
      <c r="L7365" s="10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1"/>
        <v>307</v>
      </c>
      <c r="C7366" t="str">
        <f t="shared" si="1144"/>
        <v>Day307</v>
      </c>
      <c r="D7366">
        <f t="shared" si="1142"/>
        <v>15</v>
      </c>
      <c r="E7366" t="str">
        <f t="shared" si="1145"/>
        <v>Hour15</v>
      </c>
      <c r="F7366">
        <f t="shared" si="1146"/>
        <v>11</v>
      </c>
      <c r="G7366" t="str">
        <f t="shared" si="1147"/>
        <v>Winter</v>
      </c>
      <c r="H7366">
        <f t="shared" si="1143"/>
        <v>2761</v>
      </c>
      <c r="I7366" t="e">
        <f t="shared" si="1148"/>
        <v>#N/A</v>
      </c>
      <c r="J7366" t="str">
        <f t="shared" si="1149"/>
        <v>Winter</v>
      </c>
      <c r="K7366">
        <f t="shared" si="1150"/>
        <v>463284</v>
      </c>
      <c r="L7366" s="10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1">CEILING(A7367/24,1)</f>
        <v>307</v>
      </c>
      <c r="C7367" t="str">
        <f t="shared" si="1144"/>
        <v>Day307</v>
      </c>
      <c r="D7367">
        <f t="shared" ref="D7367:D7430" si="1152">A7367-(B7367-1)*24-1</f>
        <v>16</v>
      </c>
      <c r="E7367" t="str">
        <f t="shared" si="1145"/>
        <v>Hour16</v>
      </c>
      <c r="F7367">
        <f t="shared" si="1146"/>
        <v>11</v>
      </c>
      <c r="G7367" t="str">
        <f t="shared" si="1147"/>
        <v>Winter</v>
      </c>
      <c r="H7367">
        <f t="shared" ref="H7367:H7430" si="1153">COUNTIFS($G$7:$G$8766,G7367,$I$7:$I$8766,"&gt;"&amp;I7367+1)+1</f>
        <v>2761</v>
      </c>
      <c r="I7367" t="e">
        <f t="shared" si="1148"/>
        <v>#N/A</v>
      </c>
      <c r="J7367" t="str">
        <f t="shared" si="1149"/>
        <v>Winter</v>
      </c>
      <c r="K7367">
        <f t="shared" si="1150"/>
        <v>468046.2</v>
      </c>
      <c r="L7367" s="10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1"/>
        <v>307</v>
      </c>
      <c r="C7368" t="str">
        <f t="shared" ref="C7368:C7431" si="1154">CONCATENATE("Day",B7368)</f>
        <v>Day307</v>
      </c>
      <c r="D7368">
        <f t="shared" si="1152"/>
        <v>17</v>
      </c>
      <c r="E7368" t="str">
        <f t="shared" ref="E7368:E7431" si="1155">CONCATENATE("Hour",D7368)</f>
        <v>Hour17</v>
      </c>
      <c r="F7368">
        <f t="shared" ref="F7368:F7431" si="1156">MONTH(B7368)</f>
        <v>11</v>
      </c>
      <c r="G7368" t="str">
        <f t="shared" ref="G7368:G7431" si="1157">IF(AND(F7368&gt;=3,F7368&lt;=5),"Spring",IF(AND(F7368&gt;=6,F7368&lt;=8),"Summer",IF(AND(F7368&gt;=9,F7368&lt;=10),"Fall","Winter")))</f>
        <v>Winter</v>
      </c>
      <c r="H7368">
        <f t="shared" si="1153"/>
        <v>2761</v>
      </c>
      <c r="I7368" t="e">
        <f t="shared" ref="I7368:I7431" si="1158">IF(B7368=B7367,NA(),_xlfn.MAXIFS($K$7:$K$8766,$B$7:$B$8766,B7368))</f>
        <v>#N/A</v>
      </c>
      <c r="J7368" t="str">
        <f t="shared" ref="J7368:J7431" si="1159">IF(B7368=B7367,J7367,IF(AND(OR(G7368="Winter",G7368="Summer"),H7368&lt;=5),CONCATENATE(G7368," Peak"),G7368))</f>
        <v>Winter</v>
      </c>
      <c r="K7368">
        <f t="shared" ref="K7368:K7431" si="1160">_xlfn.XLOOKUP("generation",$L$6:$CO$6,$L7368:$CO7368)</f>
        <v>466250</v>
      </c>
      <c r="L7368" s="10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1"/>
        <v>307</v>
      </c>
      <c r="C7369" t="str">
        <f t="shared" si="1154"/>
        <v>Day307</v>
      </c>
      <c r="D7369">
        <f t="shared" si="1152"/>
        <v>18</v>
      </c>
      <c r="E7369" t="str">
        <f t="shared" si="1155"/>
        <v>Hour18</v>
      </c>
      <c r="F7369">
        <f t="shared" si="1156"/>
        <v>11</v>
      </c>
      <c r="G7369" t="str">
        <f t="shared" si="1157"/>
        <v>Winter</v>
      </c>
      <c r="H7369">
        <f t="shared" si="1153"/>
        <v>2761</v>
      </c>
      <c r="I7369" t="e">
        <f t="shared" si="1158"/>
        <v>#N/A</v>
      </c>
      <c r="J7369" t="str">
        <f t="shared" si="1159"/>
        <v>Winter</v>
      </c>
      <c r="K7369">
        <f t="shared" si="1160"/>
        <v>472855.4</v>
      </c>
      <c r="L7369" s="10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1"/>
        <v>307</v>
      </c>
      <c r="C7370" t="str">
        <f t="shared" si="1154"/>
        <v>Day307</v>
      </c>
      <c r="D7370">
        <f t="shared" si="1152"/>
        <v>19</v>
      </c>
      <c r="E7370" t="str">
        <f t="shared" si="1155"/>
        <v>Hour19</v>
      </c>
      <c r="F7370">
        <f t="shared" si="1156"/>
        <v>11</v>
      </c>
      <c r="G7370" t="str">
        <f t="shared" si="1157"/>
        <v>Winter</v>
      </c>
      <c r="H7370">
        <f t="shared" si="1153"/>
        <v>2761</v>
      </c>
      <c r="I7370" t="e">
        <f t="shared" si="1158"/>
        <v>#N/A</v>
      </c>
      <c r="J7370" t="str">
        <f t="shared" si="1159"/>
        <v>Winter</v>
      </c>
      <c r="K7370">
        <f t="shared" si="1160"/>
        <v>470786.1</v>
      </c>
      <c r="L7370" s="10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1"/>
        <v>307</v>
      </c>
      <c r="C7371" t="str">
        <f t="shared" si="1154"/>
        <v>Day307</v>
      </c>
      <c r="D7371">
        <f t="shared" si="1152"/>
        <v>20</v>
      </c>
      <c r="E7371" t="str">
        <f t="shared" si="1155"/>
        <v>Hour20</v>
      </c>
      <c r="F7371">
        <f t="shared" si="1156"/>
        <v>11</v>
      </c>
      <c r="G7371" t="str">
        <f t="shared" si="1157"/>
        <v>Winter</v>
      </c>
      <c r="H7371">
        <f t="shared" si="1153"/>
        <v>2761</v>
      </c>
      <c r="I7371" t="e">
        <f t="shared" si="1158"/>
        <v>#N/A</v>
      </c>
      <c r="J7371" t="str">
        <f t="shared" si="1159"/>
        <v>Winter</v>
      </c>
      <c r="K7371">
        <f t="shared" si="1160"/>
        <v>460956.2</v>
      </c>
      <c r="L7371" s="10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1"/>
        <v>307</v>
      </c>
      <c r="C7372" t="str">
        <f t="shared" si="1154"/>
        <v>Day307</v>
      </c>
      <c r="D7372">
        <f t="shared" si="1152"/>
        <v>21</v>
      </c>
      <c r="E7372" t="str">
        <f t="shared" si="1155"/>
        <v>Hour21</v>
      </c>
      <c r="F7372">
        <f t="shared" si="1156"/>
        <v>11</v>
      </c>
      <c r="G7372" t="str">
        <f t="shared" si="1157"/>
        <v>Winter</v>
      </c>
      <c r="H7372">
        <f t="shared" si="1153"/>
        <v>2761</v>
      </c>
      <c r="I7372" t="e">
        <f t="shared" si="1158"/>
        <v>#N/A</v>
      </c>
      <c r="J7372" t="str">
        <f t="shared" si="1159"/>
        <v>Winter</v>
      </c>
      <c r="K7372">
        <f t="shared" si="1160"/>
        <v>447034.3</v>
      </c>
      <c r="L7372" s="10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1"/>
        <v>307</v>
      </c>
      <c r="C7373" t="str">
        <f t="shared" si="1154"/>
        <v>Day307</v>
      </c>
      <c r="D7373">
        <f t="shared" si="1152"/>
        <v>22</v>
      </c>
      <c r="E7373" t="str">
        <f t="shared" si="1155"/>
        <v>Hour22</v>
      </c>
      <c r="F7373">
        <f t="shared" si="1156"/>
        <v>11</v>
      </c>
      <c r="G7373" t="str">
        <f t="shared" si="1157"/>
        <v>Winter</v>
      </c>
      <c r="H7373">
        <f t="shared" si="1153"/>
        <v>2761</v>
      </c>
      <c r="I7373" t="e">
        <f t="shared" si="1158"/>
        <v>#N/A</v>
      </c>
      <c r="J7373" t="str">
        <f t="shared" si="1159"/>
        <v>Winter</v>
      </c>
      <c r="K7373">
        <f t="shared" si="1160"/>
        <v>425632.2</v>
      </c>
      <c r="L7373" s="10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1"/>
        <v>307</v>
      </c>
      <c r="C7374" t="str">
        <f t="shared" si="1154"/>
        <v>Day307</v>
      </c>
      <c r="D7374">
        <f t="shared" si="1152"/>
        <v>23</v>
      </c>
      <c r="E7374" t="str">
        <f t="shared" si="1155"/>
        <v>Hour23</v>
      </c>
      <c r="F7374">
        <f t="shared" si="1156"/>
        <v>11</v>
      </c>
      <c r="G7374" t="str">
        <f t="shared" si="1157"/>
        <v>Winter</v>
      </c>
      <c r="H7374">
        <f t="shared" si="1153"/>
        <v>2761</v>
      </c>
      <c r="I7374" t="e">
        <f t="shared" si="1158"/>
        <v>#N/A</v>
      </c>
      <c r="J7374" t="str">
        <f t="shared" si="1159"/>
        <v>Winter</v>
      </c>
      <c r="K7374">
        <f t="shared" si="1160"/>
        <v>402958</v>
      </c>
      <c r="L7374" s="10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1"/>
        <v>308</v>
      </c>
      <c r="C7375" t="str">
        <f t="shared" si="1154"/>
        <v>Day308</v>
      </c>
      <c r="D7375">
        <f t="shared" si="1152"/>
        <v>0</v>
      </c>
      <c r="E7375" t="str">
        <f t="shared" si="1155"/>
        <v>Hour0</v>
      </c>
      <c r="F7375">
        <f t="shared" si="1156"/>
        <v>11</v>
      </c>
      <c r="G7375" t="str">
        <f t="shared" si="1157"/>
        <v>Winter</v>
      </c>
      <c r="H7375">
        <f t="shared" si="1153"/>
        <v>119</v>
      </c>
      <c r="I7375">
        <f t="shared" si="1158"/>
        <v>453163.4</v>
      </c>
      <c r="J7375" t="str">
        <f t="shared" si="1159"/>
        <v>Winter</v>
      </c>
      <c r="K7375">
        <f t="shared" si="1160"/>
        <v>384097</v>
      </c>
      <c r="L7375" s="10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1"/>
        <v>308</v>
      </c>
      <c r="C7376" t="str">
        <f t="shared" si="1154"/>
        <v>Day308</v>
      </c>
      <c r="D7376">
        <f t="shared" si="1152"/>
        <v>1</v>
      </c>
      <c r="E7376" t="str">
        <f t="shared" si="1155"/>
        <v>Hour1</v>
      </c>
      <c r="F7376">
        <f t="shared" si="1156"/>
        <v>11</v>
      </c>
      <c r="G7376" t="str">
        <f t="shared" si="1157"/>
        <v>Winter</v>
      </c>
      <c r="H7376">
        <f t="shared" si="1153"/>
        <v>2761</v>
      </c>
      <c r="I7376" t="e">
        <f t="shared" si="1158"/>
        <v>#N/A</v>
      </c>
      <c r="J7376" t="str">
        <f t="shared" si="1159"/>
        <v>Winter</v>
      </c>
      <c r="K7376">
        <f t="shared" si="1160"/>
        <v>373430.1</v>
      </c>
      <c r="L7376" s="10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1"/>
        <v>308</v>
      </c>
      <c r="C7377" t="str">
        <f t="shared" si="1154"/>
        <v>Day308</v>
      </c>
      <c r="D7377">
        <f t="shared" si="1152"/>
        <v>2</v>
      </c>
      <c r="E7377" t="str">
        <f t="shared" si="1155"/>
        <v>Hour2</v>
      </c>
      <c r="F7377">
        <f t="shared" si="1156"/>
        <v>11</v>
      </c>
      <c r="G7377" t="str">
        <f t="shared" si="1157"/>
        <v>Winter</v>
      </c>
      <c r="H7377">
        <f t="shared" si="1153"/>
        <v>2761</v>
      </c>
      <c r="I7377" t="e">
        <f t="shared" si="1158"/>
        <v>#N/A</v>
      </c>
      <c r="J7377" t="str">
        <f t="shared" si="1159"/>
        <v>Winter</v>
      </c>
      <c r="K7377">
        <f t="shared" si="1160"/>
        <v>367432</v>
      </c>
      <c r="L7377" s="10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1"/>
        <v>308</v>
      </c>
      <c r="C7378" t="str">
        <f t="shared" si="1154"/>
        <v>Day308</v>
      </c>
      <c r="D7378">
        <f t="shared" si="1152"/>
        <v>3</v>
      </c>
      <c r="E7378" t="str">
        <f t="shared" si="1155"/>
        <v>Hour3</v>
      </c>
      <c r="F7378">
        <f t="shared" si="1156"/>
        <v>11</v>
      </c>
      <c r="G7378" t="str">
        <f t="shared" si="1157"/>
        <v>Winter</v>
      </c>
      <c r="H7378">
        <f t="shared" si="1153"/>
        <v>2761</v>
      </c>
      <c r="I7378" t="e">
        <f t="shared" si="1158"/>
        <v>#N/A</v>
      </c>
      <c r="J7378" t="str">
        <f t="shared" si="1159"/>
        <v>Winter</v>
      </c>
      <c r="K7378">
        <f t="shared" si="1160"/>
        <v>363469.9</v>
      </c>
      <c r="L7378" s="10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1"/>
        <v>308</v>
      </c>
      <c r="C7379" t="str">
        <f t="shared" si="1154"/>
        <v>Day308</v>
      </c>
      <c r="D7379">
        <f t="shared" si="1152"/>
        <v>4</v>
      </c>
      <c r="E7379" t="str">
        <f t="shared" si="1155"/>
        <v>Hour4</v>
      </c>
      <c r="F7379">
        <f t="shared" si="1156"/>
        <v>11</v>
      </c>
      <c r="G7379" t="str">
        <f t="shared" si="1157"/>
        <v>Winter</v>
      </c>
      <c r="H7379">
        <f t="shared" si="1153"/>
        <v>2761</v>
      </c>
      <c r="I7379" t="e">
        <f t="shared" si="1158"/>
        <v>#N/A</v>
      </c>
      <c r="J7379" t="str">
        <f t="shared" si="1159"/>
        <v>Winter</v>
      </c>
      <c r="K7379">
        <f t="shared" si="1160"/>
        <v>362430.3</v>
      </c>
      <c r="L7379" s="10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1"/>
        <v>308</v>
      </c>
      <c r="C7380" t="str">
        <f t="shared" si="1154"/>
        <v>Day308</v>
      </c>
      <c r="D7380">
        <f t="shared" si="1152"/>
        <v>5</v>
      </c>
      <c r="E7380" t="str">
        <f t="shared" si="1155"/>
        <v>Hour5</v>
      </c>
      <c r="F7380">
        <f t="shared" si="1156"/>
        <v>11</v>
      </c>
      <c r="G7380" t="str">
        <f t="shared" si="1157"/>
        <v>Winter</v>
      </c>
      <c r="H7380">
        <f t="shared" si="1153"/>
        <v>2761</v>
      </c>
      <c r="I7380" t="e">
        <f t="shared" si="1158"/>
        <v>#N/A</v>
      </c>
      <c r="J7380" t="str">
        <f t="shared" si="1159"/>
        <v>Winter</v>
      </c>
      <c r="K7380">
        <f t="shared" si="1160"/>
        <v>369135.3</v>
      </c>
      <c r="L7380" s="10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1"/>
        <v>308</v>
      </c>
      <c r="C7381" t="str">
        <f t="shared" si="1154"/>
        <v>Day308</v>
      </c>
      <c r="D7381">
        <f t="shared" si="1152"/>
        <v>6</v>
      </c>
      <c r="E7381" t="str">
        <f t="shared" si="1155"/>
        <v>Hour6</v>
      </c>
      <c r="F7381">
        <f t="shared" si="1156"/>
        <v>11</v>
      </c>
      <c r="G7381" t="str">
        <f t="shared" si="1157"/>
        <v>Winter</v>
      </c>
      <c r="H7381">
        <f t="shared" si="1153"/>
        <v>2761</v>
      </c>
      <c r="I7381" t="e">
        <f t="shared" si="1158"/>
        <v>#N/A</v>
      </c>
      <c r="J7381" t="str">
        <f t="shared" si="1159"/>
        <v>Winter</v>
      </c>
      <c r="K7381">
        <f t="shared" si="1160"/>
        <v>384056.2</v>
      </c>
      <c r="L7381" s="10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1"/>
        <v>308</v>
      </c>
      <c r="C7382" t="str">
        <f t="shared" si="1154"/>
        <v>Day308</v>
      </c>
      <c r="D7382">
        <f t="shared" si="1152"/>
        <v>7</v>
      </c>
      <c r="E7382" t="str">
        <f t="shared" si="1155"/>
        <v>Hour7</v>
      </c>
      <c r="F7382">
        <f t="shared" si="1156"/>
        <v>11</v>
      </c>
      <c r="G7382" t="str">
        <f t="shared" si="1157"/>
        <v>Winter</v>
      </c>
      <c r="H7382">
        <f t="shared" si="1153"/>
        <v>2761</v>
      </c>
      <c r="I7382" t="e">
        <f t="shared" si="1158"/>
        <v>#N/A</v>
      </c>
      <c r="J7382" t="str">
        <f t="shared" si="1159"/>
        <v>Winter</v>
      </c>
      <c r="K7382">
        <f t="shared" si="1160"/>
        <v>399736.1</v>
      </c>
      <c r="L7382" s="10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1"/>
        <v>308</v>
      </c>
      <c r="C7383" t="str">
        <f t="shared" si="1154"/>
        <v>Day308</v>
      </c>
      <c r="D7383">
        <f t="shared" si="1152"/>
        <v>8</v>
      </c>
      <c r="E7383" t="str">
        <f t="shared" si="1155"/>
        <v>Hour8</v>
      </c>
      <c r="F7383">
        <f t="shared" si="1156"/>
        <v>11</v>
      </c>
      <c r="G7383" t="str">
        <f t="shared" si="1157"/>
        <v>Winter</v>
      </c>
      <c r="H7383">
        <f t="shared" si="1153"/>
        <v>2761</v>
      </c>
      <c r="I7383" t="e">
        <f t="shared" si="1158"/>
        <v>#N/A</v>
      </c>
      <c r="J7383" t="str">
        <f t="shared" si="1159"/>
        <v>Winter</v>
      </c>
      <c r="K7383">
        <f t="shared" si="1160"/>
        <v>416820.4</v>
      </c>
      <c r="L7383" s="10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1"/>
        <v>308</v>
      </c>
      <c r="C7384" t="str">
        <f t="shared" si="1154"/>
        <v>Day308</v>
      </c>
      <c r="D7384">
        <f t="shared" si="1152"/>
        <v>9</v>
      </c>
      <c r="E7384" t="str">
        <f t="shared" si="1155"/>
        <v>Hour9</v>
      </c>
      <c r="F7384">
        <f t="shared" si="1156"/>
        <v>11</v>
      </c>
      <c r="G7384" t="str">
        <f t="shared" si="1157"/>
        <v>Winter</v>
      </c>
      <c r="H7384">
        <f t="shared" si="1153"/>
        <v>2761</v>
      </c>
      <c r="I7384" t="e">
        <f t="shared" si="1158"/>
        <v>#N/A</v>
      </c>
      <c r="J7384" t="str">
        <f t="shared" si="1159"/>
        <v>Winter</v>
      </c>
      <c r="K7384">
        <f t="shared" si="1160"/>
        <v>423724.79999999999</v>
      </c>
      <c r="L7384" s="10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1"/>
        <v>308</v>
      </c>
      <c r="C7385" t="str">
        <f t="shared" si="1154"/>
        <v>Day308</v>
      </c>
      <c r="D7385">
        <f t="shared" si="1152"/>
        <v>10</v>
      </c>
      <c r="E7385" t="str">
        <f t="shared" si="1155"/>
        <v>Hour10</v>
      </c>
      <c r="F7385">
        <f t="shared" si="1156"/>
        <v>11</v>
      </c>
      <c r="G7385" t="str">
        <f t="shared" si="1157"/>
        <v>Winter</v>
      </c>
      <c r="H7385">
        <f t="shared" si="1153"/>
        <v>2761</v>
      </c>
      <c r="I7385" t="e">
        <f t="shared" si="1158"/>
        <v>#N/A</v>
      </c>
      <c r="J7385" t="str">
        <f t="shared" si="1159"/>
        <v>Winter</v>
      </c>
      <c r="K7385">
        <f t="shared" si="1160"/>
        <v>436763.1</v>
      </c>
      <c r="L7385" s="10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1"/>
        <v>308</v>
      </c>
      <c r="C7386" t="str">
        <f t="shared" si="1154"/>
        <v>Day308</v>
      </c>
      <c r="D7386">
        <f t="shared" si="1152"/>
        <v>11</v>
      </c>
      <c r="E7386" t="str">
        <f t="shared" si="1155"/>
        <v>Hour11</v>
      </c>
      <c r="F7386">
        <f t="shared" si="1156"/>
        <v>11</v>
      </c>
      <c r="G7386" t="str">
        <f t="shared" si="1157"/>
        <v>Winter</v>
      </c>
      <c r="H7386">
        <f t="shared" si="1153"/>
        <v>2761</v>
      </c>
      <c r="I7386" t="e">
        <f t="shared" si="1158"/>
        <v>#N/A</v>
      </c>
      <c r="J7386" t="str">
        <f t="shared" si="1159"/>
        <v>Winter</v>
      </c>
      <c r="K7386">
        <f t="shared" si="1160"/>
        <v>439364.7</v>
      </c>
      <c r="L7386" s="10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1"/>
        <v>308</v>
      </c>
      <c r="C7387" t="str">
        <f t="shared" si="1154"/>
        <v>Day308</v>
      </c>
      <c r="D7387">
        <f t="shared" si="1152"/>
        <v>12</v>
      </c>
      <c r="E7387" t="str">
        <f t="shared" si="1155"/>
        <v>Hour12</v>
      </c>
      <c r="F7387">
        <f t="shared" si="1156"/>
        <v>11</v>
      </c>
      <c r="G7387" t="str">
        <f t="shared" si="1157"/>
        <v>Winter</v>
      </c>
      <c r="H7387">
        <f t="shared" si="1153"/>
        <v>2761</v>
      </c>
      <c r="I7387" t="e">
        <f t="shared" si="1158"/>
        <v>#N/A</v>
      </c>
      <c r="J7387" t="str">
        <f t="shared" si="1159"/>
        <v>Winter</v>
      </c>
      <c r="K7387">
        <f t="shared" si="1160"/>
        <v>440416.7</v>
      </c>
      <c r="L7387" s="10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1"/>
        <v>308</v>
      </c>
      <c r="C7388" t="str">
        <f t="shared" si="1154"/>
        <v>Day308</v>
      </c>
      <c r="D7388">
        <f t="shared" si="1152"/>
        <v>13</v>
      </c>
      <c r="E7388" t="str">
        <f t="shared" si="1155"/>
        <v>Hour13</v>
      </c>
      <c r="F7388">
        <f t="shared" si="1156"/>
        <v>11</v>
      </c>
      <c r="G7388" t="str">
        <f t="shared" si="1157"/>
        <v>Winter</v>
      </c>
      <c r="H7388">
        <f t="shared" si="1153"/>
        <v>2761</v>
      </c>
      <c r="I7388" t="e">
        <f t="shared" si="1158"/>
        <v>#N/A</v>
      </c>
      <c r="J7388" t="str">
        <f t="shared" si="1159"/>
        <v>Winter</v>
      </c>
      <c r="K7388">
        <f t="shared" si="1160"/>
        <v>441785</v>
      </c>
      <c r="L7388" s="10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1"/>
        <v>308</v>
      </c>
      <c r="C7389" t="str">
        <f t="shared" si="1154"/>
        <v>Day308</v>
      </c>
      <c r="D7389">
        <f t="shared" si="1152"/>
        <v>14</v>
      </c>
      <c r="E7389" t="str">
        <f t="shared" si="1155"/>
        <v>Hour14</v>
      </c>
      <c r="F7389">
        <f t="shared" si="1156"/>
        <v>11</v>
      </c>
      <c r="G7389" t="str">
        <f t="shared" si="1157"/>
        <v>Winter</v>
      </c>
      <c r="H7389">
        <f t="shared" si="1153"/>
        <v>2761</v>
      </c>
      <c r="I7389" t="e">
        <f t="shared" si="1158"/>
        <v>#N/A</v>
      </c>
      <c r="J7389" t="str">
        <f t="shared" si="1159"/>
        <v>Winter</v>
      </c>
      <c r="K7389">
        <f t="shared" si="1160"/>
        <v>439875.6</v>
      </c>
      <c r="L7389" s="10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1"/>
        <v>308</v>
      </c>
      <c r="C7390" t="str">
        <f t="shared" si="1154"/>
        <v>Day308</v>
      </c>
      <c r="D7390">
        <f t="shared" si="1152"/>
        <v>15</v>
      </c>
      <c r="E7390" t="str">
        <f t="shared" si="1155"/>
        <v>Hour15</v>
      </c>
      <c r="F7390">
        <f t="shared" si="1156"/>
        <v>11</v>
      </c>
      <c r="G7390" t="str">
        <f t="shared" si="1157"/>
        <v>Winter</v>
      </c>
      <c r="H7390">
        <f t="shared" si="1153"/>
        <v>2761</v>
      </c>
      <c r="I7390" t="e">
        <f t="shared" si="1158"/>
        <v>#N/A</v>
      </c>
      <c r="J7390" t="str">
        <f t="shared" si="1159"/>
        <v>Winter</v>
      </c>
      <c r="K7390">
        <f t="shared" si="1160"/>
        <v>438909.1</v>
      </c>
      <c r="L7390" s="10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1"/>
        <v>308</v>
      </c>
      <c r="C7391" t="str">
        <f t="shared" si="1154"/>
        <v>Day308</v>
      </c>
      <c r="D7391">
        <f t="shared" si="1152"/>
        <v>16</v>
      </c>
      <c r="E7391" t="str">
        <f t="shared" si="1155"/>
        <v>Hour16</v>
      </c>
      <c r="F7391">
        <f t="shared" si="1156"/>
        <v>11</v>
      </c>
      <c r="G7391" t="str">
        <f t="shared" si="1157"/>
        <v>Winter</v>
      </c>
      <c r="H7391">
        <f t="shared" si="1153"/>
        <v>2761</v>
      </c>
      <c r="I7391" t="e">
        <f t="shared" si="1158"/>
        <v>#N/A</v>
      </c>
      <c r="J7391" t="str">
        <f t="shared" si="1159"/>
        <v>Winter</v>
      </c>
      <c r="K7391">
        <f t="shared" si="1160"/>
        <v>443735</v>
      </c>
      <c r="L7391" s="10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1"/>
        <v>308</v>
      </c>
      <c r="C7392" t="str">
        <f t="shared" si="1154"/>
        <v>Day308</v>
      </c>
      <c r="D7392">
        <f t="shared" si="1152"/>
        <v>17</v>
      </c>
      <c r="E7392" t="str">
        <f t="shared" si="1155"/>
        <v>Hour17</v>
      </c>
      <c r="F7392">
        <f t="shared" si="1156"/>
        <v>11</v>
      </c>
      <c r="G7392" t="str">
        <f t="shared" si="1157"/>
        <v>Winter</v>
      </c>
      <c r="H7392">
        <f t="shared" si="1153"/>
        <v>2761</v>
      </c>
      <c r="I7392" t="e">
        <f t="shared" si="1158"/>
        <v>#N/A</v>
      </c>
      <c r="J7392" t="str">
        <f t="shared" si="1159"/>
        <v>Winter</v>
      </c>
      <c r="K7392">
        <f t="shared" si="1160"/>
        <v>442498.7</v>
      </c>
      <c r="L7392" s="10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1"/>
        <v>308</v>
      </c>
      <c r="C7393" t="str">
        <f t="shared" si="1154"/>
        <v>Day308</v>
      </c>
      <c r="D7393">
        <f t="shared" si="1152"/>
        <v>18</v>
      </c>
      <c r="E7393" t="str">
        <f t="shared" si="1155"/>
        <v>Hour18</v>
      </c>
      <c r="F7393">
        <f t="shared" si="1156"/>
        <v>11</v>
      </c>
      <c r="G7393" t="str">
        <f t="shared" si="1157"/>
        <v>Winter</v>
      </c>
      <c r="H7393">
        <f t="shared" si="1153"/>
        <v>2761</v>
      </c>
      <c r="I7393" t="e">
        <f t="shared" si="1158"/>
        <v>#N/A</v>
      </c>
      <c r="J7393" t="str">
        <f t="shared" si="1159"/>
        <v>Winter</v>
      </c>
      <c r="K7393">
        <f t="shared" si="1160"/>
        <v>450896.9</v>
      </c>
      <c r="L7393" s="10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1"/>
        <v>308</v>
      </c>
      <c r="C7394" t="str">
        <f t="shared" si="1154"/>
        <v>Day308</v>
      </c>
      <c r="D7394">
        <f t="shared" si="1152"/>
        <v>19</v>
      </c>
      <c r="E7394" t="str">
        <f t="shared" si="1155"/>
        <v>Hour19</v>
      </c>
      <c r="F7394">
        <f t="shared" si="1156"/>
        <v>11</v>
      </c>
      <c r="G7394" t="str">
        <f t="shared" si="1157"/>
        <v>Winter</v>
      </c>
      <c r="H7394">
        <f t="shared" si="1153"/>
        <v>2761</v>
      </c>
      <c r="I7394" t="e">
        <f t="shared" si="1158"/>
        <v>#N/A</v>
      </c>
      <c r="J7394" t="str">
        <f t="shared" si="1159"/>
        <v>Winter</v>
      </c>
      <c r="K7394">
        <f t="shared" si="1160"/>
        <v>453163.4</v>
      </c>
      <c r="L7394" s="10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1"/>
        <v>308</v>
      </c>
      <c r="C7395" t="str">
        <f t="shared" si="1154"/>
        <v>Day308</v>
      </c>
      <c r="D7395">
        <f t="shared" si="1152"/>
        <v>20</v>
      </c>
      <c r="E7395" t="str">
        <f t="shared" si="1155"/>
        <v>Hour20</v>
      </c>
      <c r="F7395">
        <f t="shared" si="1156"/>
        <v>11</v>
      </c>
      <c r="G7395" t="str">
        <f t="shared" si="1157"/>
        <v>Winter</v>
      </c>
      <c r="H7395">
        <f t="shared" si="1153"/>
        <v>2761</v>
      </c>
      <c r="I7395" t="e">
        <f t="shared" si="1158"/>
        <v>#N/A</v>
      </c>
      <c r="J7395" t="str">
        <f t="shared" si="1159"/>
        <v>Winter</v>
      </c>
      <c r="K7395">
        <f t="shared" si="1160"/>
        <v>445399.9</v>
      </c>
      <c r="L7395" s="10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1"/>
        <v>308</v>
      </c>
      <c r="C7396" t="str">
        <f t="shared" si="1154"/>
        <v>Day308</v>
      </c>
      <c r="D7396">
        <f t="shared" si="1152"/>
        <v>21</v>
      </c>
      <c r="E7396" t="str">
        <f t="shared" si="1155"/>
        <v>Hour21</v>
      </c>
      <c r="F7396">
        <f t="shared" si="1156"/>
        <v>11</v>
      </c>
      <c r="G7396" t="str">
        <f t="shared" si="1157"/>
        <v>Winter</v>
      </c>
      <c r="H7396">
        <f t="shared" si="1153"/>
        <v>2761</v>
      </c>
      <c r="I7396" t="e">
        <f t="shared" si="1158"/>
        <v>#N/A</v>
      </c>
      <c r="J7396" t="str">
        <f t="shared" si="1159"/>
        <v>Winter</v>
      </c>
      <c r="K7396">
        <f t="shared" si="1160"/>
        <v>433538</v>
      </c>
      <c r="L7396" s="10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1"/>
        <v>308</v>
      </c>
      <c r="C7397" t="str">
        <f t="shared" si="1154"/>
        <v>Day308</v>
      </c>
      <c r="D7397">
        <f t="shared" si="1152"/>
        <v>22</v>
      </c>
      <c r="E7397" t="str">
        <f t="shared" si="1155"/>
        <v>Hour22</v>
      </c>
      <c r="F7397">
        <f t="shared" si="1156"/>
        <v>11</v>
      </c>
      <c r="G7397" t="str">
        <f t="shared" si="1157"/>
        <v>Winter</v>
      </c>
      <c r="H7397">
        <f t="shared" si="1153"/>
        <v>2761</v>
      </c>
      <c r="I7397" t="e">
        <f t="shared" si="1158"/>
        <v>#N/A</v>
      </c>
      <c r="J7397" t="str">
        <f t="shared" si="1159"/>
        <v>Winter</v>
      </c>
      <c r="K7397">
        <f t="shared" si="1160"/>
        <v>414582</v>
      </c>
      <c r="L7397" s="10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1"/>
        <v>308</v>
      </c>
      <c r="C7398" t="str">
        <f t="shared" si="1154"/>
        <v>Day308</v>
      </c>
      <c r="D7398">
        <f t="shared" si="1152"/>
        <v>23</v>
      </c>
      <c r="E7398" t="str">
        <f t="shared" si="1155"/>
        <v>Hour23</v>
      </c>
      <c r="F7398">
        <f t="shared" si="1156"/>
        <v>11</v>
      </c>
      <c r="G7398" t="str">
        <f t="shared" si="1157"/>
        <v>Winter</v>
      </c>
      <c r="H7398">
        <f t="shared" si="1153"/>
        <v>2761</v>
      </c>
      <c r="I7398" t="e">
        <f t="shared" si="1158"/>
        <v>#N/A</v>
      </c>
      <c r="J7398" t="str">
        <f t="shared" si="1159"/>
        <v>Winter</v>
      </c>
      <c r="K7398">
        <f t="shared" si="1160"/>
        <v>393446</v>
      </c>
      <c r="L7398" s="10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1"/>
        <v>309</v>
      </c>
      <c r="C7399" t="str">
        <f t="shared" si="1154"/>
        <v>Day309</v>
      </c>
      <c r="D7399">
        <f t="shared" si="1152"/>
        <v>0</v>
      </c>
      <c r="E7399" t="str">
        <f t="shared" si="1155"/>
        <v>Hour0</v>
      </c>
      <c r="F7399">
        <f t="shared" si="1156"/>
        <v>11</v>
      </c>
      <c r="G7399" t="str">
        <f t="shared" si="1157"/>
        <v>Winter</v>
      </c>
      <c r="H7399">
        <f t="shared" si="1153"/>
        <v>113</v>
      </c>
      <c r="I7399">
        <f t="shared" si="1158"/>
        <v>465143.4</v>
      </c>
      <c r="J7399" t="str">
        <f t="shared" si="1159"/>
        <v>Winter</v>
      </c>
      <c r="K7399">
        <f t="shared" si="1160"/>
        <v>371206.5</v>
      </c>
      <c r="L7399" s="10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1"/>
        <v>309</v>
      </c>
      <c r="C7400" t="str">
        <f t="shared" si="1154"/>
        <v>Day309</v>
      </c>
      <c r="D7400">
        <f t="shared" si="1152"/>
        <v>1</v>
      </c>
      <c r="E7400" t="str">
        <f t="shared" si="1155"/>
        <v>Hour1</v>
      </c>
      <c r="F7400">
        <f t="shared" si="1156"/>
        <v>11</v>
      </c>
      <c r="G7400" t="str">
        <f t="shared" si="1157"/>
        <v>Winter</v>
      </c>
      <c r="H7400">
        <f t="shared" si="1153"/>
        <v>2761</v>
      </c>
      <c r="I7400" t="e">
        <f t="shared" si="1158"/>
        <v>#N/A</v>
      </c>
      <c r="J7400" t="str">
        <f t="shared" si="1159"/>
        <v>Winter</v>
      </c>
      <c r="K7400">
        <f t="shared" si="1160"/>
        <v>357642.3</v>
      </c>
      <c r="L7400" s="10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1"/>
        <v>309</v>
      </c>
      <c r="C7401" t="str">
        <f t="shared" si="1154"/>
        <v>Day309</v>
      </c>
      <c r="D7401">
        <f t="shared" si="1152"/>
        <v>2</v>
      </c>
      <c r="E7401" t="str">
        <f t="shared" si="1155"/>
        <v>Hour2</v>
      </c>
      <c r="F7401">
        <f t="shared" si="1156"/>
        <v>11</v>
      </c>
      <c r="G7401" t="str">
        <f t="shared" si="1157"/>
        <v>Winter</v>
      </c>
      <c r="H7401">
        <f t="shared" si="1153"/>
        <v>2761</v>
      </c>
      <c r="I7401" t="e">
        <f t="shared" si="1158"/>
        <v>#N/A</v>
      </c>
      <c r="J7401" t="str">
        <f t="shared" si="1159"/>
        <v>Winter</v>
      </c>
      <c r="K7401">
        <f t="shared" si="1160"/>
        <v>348841.4</v>
      </c>
      <c r="L7401" s="10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1"/>
        <v>309</v>
      </c>
      <c r="C7402" t="str">
        <f t="shared" si="1154"/>
        <v>Day309</v>
      </c>
      <c r="D7402">
        <f t="shared" si="1152"/>
        <v>3</v>
      </c>
      <c r="E7402" t="str">
        <f t="shared" si="1155"/>
        <v>Hour3</v>
      </c>
      <c r="F7402">
        <f t="shared" si="1156"/>
        <v>11</v>
      </c>
      <c r="G7402" t="str">
        <f t="shared" si="1157"/>
        <v>Winter</v>
      </c>
      <c r="H7402">
        <f t="shared" si="1153"/>
        <v>2761</v>
      </c>
      <c r="I7402" t="e">
        <f t="shared" si="1158"/>
        <v>#N/A</v>
      </c>
      <c r="J7402" t="str">
        <f t="shared" si="1159"/>
        <v>Winter</v>
      </c>
      <c r="K7402">
        <f t="shared" si="1160"/>
        <v>344570.9</v>
      </c>
      <c r="L7402" s="10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1"/>
        <v>309</v>
      </c>
      <c r="C7403" t="str">
        <f t="shared" si="1154"/>
        <v>Day309</v>
      </c>
      <c r="D7403">
        <f t="shared" si="1152"/>
        <v>4</v>
      </c>
      <c r="E7403" t="str">
        <f t="shared" si="1155"/>
        <v>Hour4</v>
      </c>
      <c r="F7403">
        <f t="shared" si="1156"/>
        <v>11</v>
      </c>
      <c r="G7403" t="str">
        <f t="shared" si="1157"/>
        <v>Winter</v>
      </c>
      <c r="H7403">
        <f t="shared" si="1153"/>
        <v>2761</v>
      </c>
      <c r="I7403" t="e">
        <f t="shared" si="1158"/>
        <v>#N/A</v>
      </c>
      <c r="J7403" t="str">
        <f t="shared" si="1159"/>
        <v>Winter</v>
      </c>
      <c r="K7403">
        <f t="shared" si="1160"/>
        <v>342585.5</v>
      </c>
      <c r="L7403" s="10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1"/>
        <v>309</v>
      </c>
      <c r="C7404" t="str">
        <f t="shared" si="1154"/>
        <v>Day309</v>
      </c>
      <c r="D7404">
        <f t="shared" si="1152"/>
        <v>5</v>
      </c>
      <c r="E7404" t="str">
        <f t="shared" si="1155"/>
        <v>Hour5</v>
      </c>
      <c r="F7404">
        <f t="shared" si="1156"/>
        <v>11</v>
      </c>
      <c r="G7404" t="str">
        <f t="shared" si="1157"/>
        <v>Winter</v>
      </c>
      <c r="H7404">
        <f t="shared" si="1153"/>
        <v>2761</v>
      </c>
      <c r="I7404" t="e">
        <f t="shared" si="1158"/>
        <v>#N/A</v>
      </c>
      <c r="J7404" t="str">
        <f t="shared" si="1159"/>
        <v>Winter</v>
      </c>
      <c r="K7404">
        <f t="shared" si="1160"/>
        <v>347602.7</v>
      </c>
      <c r="L7404" s="10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1"/>
        <v>309</v>
      </c>
      <c r="C7405" t="str">
        <f t="shared" si="1154"/>
        <v>Day309</v>
      </c>
      <c r="D7405">
        <f t="shared" si="1152"/>
        <v>6</v>
      </c>
      <c r="E7405" t="str">
        <f t="shared" si="1155"/>
        <v>Hour6</v>
      </c>
      <c r="F7405">
        <f t="shared" si="1156"/>
        <v>11</v>
      </c>
      <c r="G7405" t="str">
        <f t="shared" si="1157"/>
        <v>Winter</v>
      </c>
      <c r="H7405">
        <f t="shared" si="1153"/>
        <v>2761</v>
      </c>
      <c r="I7405" t="e">
        <f t="shared" si="1158"/>
        <v>#N/A</v>
      </c>
      <c r="J7405" t="str">
        <f t="shared" si="1159"/>
        <v>Winter</v>
      </c>
      <c r="K7405">
        <f t="shared" si="1160"/>
        <v>359280.3</v>
      </c>
      <c r="L7405" s="10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1"/>
        <v>309</v>
      </c>
      <c r="C7406" t="str">
        <f t="shared" si="1154"/>
        <v>Day309</v>
      </c>
      <c r="D7406">
        <f t="shared" si="1152"/>
        <v>7</v>
      </c>
      <c r="E7406" t="str">
        <f t="shared" si="1155"/>
        <v>Hour7</v>
      </c>
      <c r="F7406">
        <f t="shared" si="1156"/>
        <v>11</v>
      </c>
      <c r="G7406" t="str">
        <f t="shared" si="1157"/>
        <v>Winter</v>
      </c>
      <c r="H7406">
        <f t="shared" si="1153"/>
        <v>2761</v>
      </c>
      <c r="I7406" t="e">
        <f t="shared" si="1158"/>
        <v>#N/A</v>
      </c>
      <c r="J7406" t="str">
        <f t="shared" si="1159"/>
        <v>Winter</v>
      </c>
      <c r="K7406">
        <f t="shared" si="1160"/>
        <v>377059.9</v>
      </c>
      <c r="L7406" s="10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1"/>
        <v>309</v>
      </c>
      <c r="C7407" t="str">
        <f t="shared" si="1154"/>
        <v>Day309</v>
      </c>
      <c r="D7407">
        <f t="shared" si="1152"/>
        <v>8</v>
      </c>
      <c r="E7407" t="str">
        <f t="shared" si="1155"/>
        <v>Hour8</v>
      </c>
      <c r="F7407">
        <f t="shared" si="1156"/>
        <v>11</v>
      </c>
      <c r="G7407" t="str">
        <f t="shared" si="1157"/>
        <v>Winter</v>
      </c>
      <c r="H7407">
        <f t="shared" si="1153"/>
        <v>2761</v>
      </c>
      <c r="I7407" t="e">
        <f t="shared" si="1158"/>
        <v>#N/A</v>
      </c>
      <c r="J7407" t="str">
        <f t="shared" si="1159"/>
        <v>Winter</v>
      </c>
      <c r="K7407">
        <f t="shared" si="1160"/>
        <v>393540.1</v>
      </c>
      <c r="L7407" s="10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1"/>
        <v>309</v>
      </c>
      <c r="C7408" t="str">
        <f t="shared" si="1154"/>
        <v>Day309</v>
      </c>
      <c r="D7408">
        <f t="shared" si="1152"/>
        <v>9</v>
      </c>
      <c r="E7408" t="str">
        <f t="shared" si="1155"/>
        <v>Hour9</v>
      </c>
      <c r="F7408">
        <f t="shared" si="1156"/>
        <v>11</v>
      </c>
      <c r="G7408" t="str">
        <f t="shared" si="1157"/>
        <v>Winter</v>
      </c>
      <c r="H7408">
        <f t="shared" si="1153"/>
        <v>2761</v>
      </c>
      <c r="I7408" t="e">
        <f t="shared" si="1158"/>
        <v>#N/A</v>
      </c>
      <c r="J7408" t="str">
        <f t="shared" si="1159"/>
        <v>Winter</v>
      </c>
      <c r="K7408">
        <f t="shared" si="1160"/>
        <v>406397</v>
      </c>
      <c r="L7408" s="10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1"/>
        <v>309</v>
      </c>
      <c r="C7409" t="str">
        <f t="shared" si="1154"/>
        <v>Day309</v>
      </c>
      <c r="D7409">
        <f t="shared" si="1152"/>
        <v>10</v>
      </c>
      <c r="E7409" t="str">
        <f t="shared" si="1155"/>
        <v>Hour10</v>
      </c>
      <c r="F7409">
        <f t="shared" si="1156"/>
        <v>11</v>
      </c>
      <c r="G7409" t="str">
        <f t="shared" si="1157"/>
        <v>Winter</v>
      </c>
      <c r="H7409">
        <f t="shared" si="1153"/>
        <v>2761</v>
      </c>
      <c r="I7409" t="e">
        <f t="shared" si="1158"/>
        <v>#N/A</v>
      </c>
      <c r="J7409" t="str">
        <f t="shared" si="1159"/>
        <v>Winter</v>
      </c>
      <c r="K7409">
        <f t="shared" si="1160"/>
        <v>416835.6</v>
      </c>
      <c r="L7409" s="10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1"/>
        <v>309</v>
      </c>
      <c r="C7410" t="str">
        <f t="shared" si="1154"/>
        <v>Day309</v>
      </c>
      <c r="D7410">
        <f t="shared" si="1152"/>
        <v>11</v>
      </c>
      <c r="E7410" t="str">
        <f t="shared" si="1155"/>
        <v>Hour11</v>
      </c>
      <c r="F7410">
        <f t="shared" si="1156"/>
        <v>11</v>
      </c>
      <c r="G7410" t="str">
        <f t="shared" si="1157"/>
        <v>Winter</v>
      </c>
      <c r="H7410">
        <f t="shared" si="1153"/>
        <v>2761</v>
      </c>
      <c r="I7410" t="e">
        <f t="shared" si="1158"/>
        <v>#N/A</v>
      </c>
      <c r="J7410" t="str">
        <f t="shared" si="1159"/>
        <v>Winter</v>
      </c>
      <c r="K7410">
        <f t="shared" si="1160"/>
        <v>421663.1</v>
      </c>
      <c r="L7410" s="10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1"/>
        <v>309</v>
      </c>
      <c r="C7411" t="str">
        <f t="shared" si="1154"/>
        <v>Day309</v>
      </c>
      <c r="D7411">
        <f t="shared" si="1152"/>
        <v>12</v>
      </c>
      <c r="E7411" t="str">
        <f t="shared" si="1155"/>
        <v>Hour12</v>
      </c>
      <c r="F7411">
        <f t="shared" si="1156"/>
        <v>11</v>
      </c>
      <c r="G7411" t="str">
        <f t="shared" si="1157"/>
        <v>Winter</v>
      </c>
      <c r="H7411">
        <f t="shared" si="1153"/>
        <v>2761</v>
      </c>
      <c r="I7411" t="e">
        <f t="shared" si="1158"/>
        <v>#N/A</v>
      </c>
      <c r="J7411" t="str">
        <f t="shared" si="1159"/>
        <v>Winter</v>
      </c>
      <c r="K7411">
        <f t="shared" si="1160"/>
        <v>424113</v>
      </c>
      <c r="L7411" s="10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1"/>
        <v>309</v>
      </c>
      <c r="C7412" t="str">
        <f t="shared" si="1154"/>
        <v>Day309</v>
      </c>
      <c r="D7412">
        <f t="shared" si="1152"/>
        <v>13</v>
      </c>
      <c r="E7412" t="str">
        <f t="shared" si="1155"/>
        <v>Hour13</v>
      </c>
      <c r="F7412">
        <f t="shared" si="1156"/>
        <v>11</v>
      </c>
      <c r="G7412" t="str">
        <f t="shared" si="1157"/>
        <v>Winter</v>
      </c>
      <c r="H7412">
        <f t="shared" si="1153"/>
        <v>2761</v>
      </c>
      <c r="I7412" t="e">
        <f t="shared" si="1158"/>
        <v>#N/A</v>
      </c>
      <c r="J7412" t="str">
        <f t="shared" si="1159"/>
        <v>Winter</v>
      </c>
      <c r="K7412">
        <f t="shared" si="1160"/>
        <v>425940.8</v>
      </c>
      <c r="L7412" s="10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1"/>
        <v>309</v>
      </c>
      <c r="C7413" t="str">
        <f t="shared" si="1154"/>
        <v>Day309</v>
      </c>
      <c r="D7413">
        <f t="shared" si="1152"/>
        <v>14</v>
      </c>
      <c r="E7413" t="str">
        <f t="shared" si="1155"/>
        <v>Hour14</v>
      </c>
      <c r="F7413">
        <f t="shared" si="1156"/>
        <v>11</v>
      </c>
      <c r="G7413" t="str">
        <f t="shared" si="1157"/>
        <v>Winter</v>
      </c>
      <c r="H7413">
        <f t="shared" si="1153"/>
        <v>2761</v>
      </c>
      <c r="I7413" t="e">
        <f t="shared" si="1158"/>
        <v>#N/A</v>
      </c>
      <c r="J7413" t="str">
        <f t="shared" si="1159"/>
        <v>Winter</v>
      </c>
      <c r="K7413">
        <f t="shared" si="1160"/>
        <v>426170.9</v>
      </c>
      <c r="L7413" s="10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1"/>
        <v>309</v>
      </c>
      <c r="C7414" t="str">
        <f t="shared" si="1154"/>
        <v>Day309</v>
      </c>
      <c r="D7414">
        <f t="shared" si="1152"/>
        <v>15</v>
      </c>
      <c r="E7414" t="str">
        <f t="shared" si="1155"/>
        <v>Hour15</v>
      </c>
      <c r="F7414">
        <f t="shared" si="1156"/>
        <v>11</v>
      </c>
      <c r="G7414" t="str">
        <f t="shared" si="1157"/>
        <v>Winter</v>
      </c>
      <c r="H7414">
        <f t="shared" si="1153"/>
        <v>2761</v>
      </c>
      <c r="I7414" t="e">
        <f t="shared" si="1158"/>
        <v>#N/A</v>
      </c>
      <c r="J7414" t="str">
        <f t="shared" si="1159"/>
        <v>Winter</v>
      </c>
      <c r="K7414">
        <f t="shared" si="1160"/>
        <v>429374.3</v>
      </c>
      <c r="L7414" s="10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1"/>
        <v>309</v>
      </c>
      <c r="C7415" t="str">
        <f t="shared" si="1154"/>
        <v>Day309</v>
      </c>
      <c r="D7415">
        <f t="shared" si="1152"/>
        <v>16</v>
      </c>
      <c r="E7415" t="str">
        <f t="shared" si="1155"/>
        <v>Hour16</v>
      </c>
      <c r="F7415">
        <f t="shared" si="1156"/>
        <v>11</v>
      </c>
      <c r="G7415" t="str">
        <f t="shared" si="1157"/>
        <v>Winter</v>
      </c>
      <c r="H7415">
        <f t="shared" si="1153"/>
        <v>2761</v>
      </c>
      <c r="I7415" t="e">
        <f t="shared" si="1158"/>
        <v>#N/A</v>
      </c>
      <c r="J7415" t="str">
        <f t="shared" si="1159"/>
        <v>Winter</v>
      </c>
      <c r="K7415">
        <f t="shared" si="1160"/>
        <v>440488.2</v>
      </c>
      <c r="L7415" s="10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1"/>
        <v>309</v>
      </c>
      <c r="C7416" t="str">
        <f t="shared" si="1154"/>
        <v>Day309</v>
      </c>
      <c r="D7416">
        <f t="shared" si="1152"/>
        <v>17</v>
      </c>
      <c r="E7416" t="str">
        <f t="shared" si="1155"/>
        <v>Hour17</v>
      </c>
      <c r="F7416">
        <f t="shared" si="1156"/>
        <v>11</v>
      </c>
      <c r="G7416" t="str">
        <f t="shared" si="1157"/>
        <v>Winter</v>
      </c>
      <c r="H7416">
        <f t="shared" si="1153"/>
        <v>2761</v>
      </c>
      <c r="I7416" t="e">
        <f t="shared" si="1158"/>
        <v>#N/A</v>
      </c>
      <c r="J7416" t="str">
        <f t="shared" si="1159"/>
        <v>Winter</v>
      </c>
      <c r="K7416">
        <f t="shared" si="1160"/>
        <v>453075.20000000001</v>
      </c>
      <c r="L7416" s="10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1"/>
        <v>309</v>
      </c>
      <c r="C7417" t="str">
        <f t="shared" si="1154"/>
        <v>Day309</v>
      </c>
      <c r="D7417">
        <f t="shared" si="1152"/>
        <v>18</v>
      </c>
      <c r="E7417" t="str">
        <f t="shared" si="1155"/>
        <v>Hour18</v>
      </c>
      <c r="F7417">
        <f t="shared" si="1156"/>
        <v>11</v>
      </c>
      <c r="G7417" t="str">
        <f t="shared" si="1157"/>
        <v>Winter</v>
      </c>
      <c r="H7417">
        <f t="shared" si="1153"/>
        <v>2761</v>
      </c>
      <c r="I7417" t="e">
        <f t="shared" si="1158"/>
        <v>#N/A</v>
      </c>
      <c r="J7417" t="str">
        <f t="shared" si="1159"/>
        <v>Winter</v>
      </c>
      <c r="K7417">
        <f t="shared" si="1160"/>
        <v>462811.6</v>
      </c>
      <c r="L7417" s="10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1"/>
        <v>309</v>
      </c>
      <c r="C7418" t="str">
        <f t="shared" si="1154"/>
        <v>Day309</v>
      </c>
      <c r="D7418">
        <f t="shared" si="1152"/>
        <v>19</v>
      </c>
      <c r="E7418" t="str">
        <f t="shared" si="1155"/>
        <v>Hour19</v>
      </c>
      <c r="F7418">
        <f t="shared" si="1156"/>
        <v>11</v>
      </c>
      <c r="G7418" t="str">
        <f t="shared" si="1157"/>
        <v>Winter</v>
      </c>
      <c r="H7418">
        <f t="shared" si="1153"/>
        <v>2761</v>
      </c>
      <c r="I7418" t="e">
        <f t="shared" si="1158"/>
        <v>#N/A</v>
      </c>
      <c r="J7418" t="str">
        <f t="shared" si="1159"/>
        <v>Winter</v>
      </c>
      <c r="K7418">
        <f t="shared" si="1160"/>
        <v>465143.4</v>
      </c>
      <c r="L7418" s="10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1"/>
        <v>309</v>
      </c>
      <c r="C7419" t="str">
        <f t="shared" si="1154"/>
        <v>Day309</v>
      </c>
      <c r="D7419">
        <f t="shared" si="1152"/>
        <v>20</v>
      </c>
      <c r="E7419" t="str">
        <f t="shared" si="1155"/>
        <v>Hour20</v>
      </c>
      <c r="F7419">
        <f t="shared" si="1156"/>
        <v>11</v>
      </c>
      <c r="G7419" t="str">
        <f t="shared" si="1157"/>
        <v>Winter</v>
      </c>
      <c r="H7419">
        <f t="shared" si="1153"/>
        <v>2761</v>
      </c>
      <c r="I7419" t="e">
        <f t="shared" si="1158"/>
        <v>#N/A</v>
      </c>
      <c r="J7419" t="str">
        <f t="shared" si="1159"/>
        <v>Winter</v>
      </c>
      <c r="K7419">
        <f t="shared" si="1160"/>
        <v>460103.5</v>
      </c>
      <c r="L7419" s="10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1"/>
        <v>309</v>
      </c>
      <c r="C7420" t="str">
        <f t="shared" si="1154"/>
        <v>Day309</v>
      </c>
      <c r="D7420">
        <f t="shared" si="1152"/>
        <v>21</v>
      </c>
      <c r="E7420" t="str">
        <f t="shared" si="1155"/>
        <v>Hour21</v>
      </c>
      <c r="F7420">
        <f t="shared" si="1156"/>
        <v>11</v>
      </c>
      <c r="G7420" t="str">
        <f t="shared" si="1157"/>
        <v>Winter</v>
      </c>
      <c r="H7420">
        <f t="shared" si="1153"/>
        <v>2761</v>
      </c>
      <c r="I7420" t="e">
        <f t="shared" si="1158"/>
        <v>#N/A</v>
      </c>
      <c r="J7420" t="str">
        <f t="shared" si="1159"/>
        <v>Winter</v>
      </c>
      <c r="K7420">
        <f t="shared" si="1160"/>
        <v>443916.6</v>
      </c>
      <c r="L7420" s="10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1"/>
        <v>309</v>
      </c>
      <c r="C7421" t="str">
        <f t="shared" si="1154"/>
        <v>Day309</v>
      </c>
      <c r="D7421">
        <f t="shared" si="1152"/>
        <v>22</v>
      </c>
      <c r="E7421" t="str">
        <f t="shared" si="1155"/>
        <v>Hour22</v>
      </c>
      <c r="F7421">
        <f t="shared" si="1156"/>
        <v>11</v>
      </c>
      <c r="G7421" t="str">
        <f t="shared" si="1157"/>
        <v>Winter</v>
      </c>
      <c r="H7421">
        <f t="shared" si="1153"/>
        <v>2761</v>
      </c>
      <c r="I7421" t="e">
        <f t="shared" si="1158"/>
        <v>#N/A</v>
      </c>
      <c r="J7421" t="str">
        <f t="shared" si="1159"/>
        <v>Winter</v>
      </c>
      <c r="K7421">
        <f t="shared" si="1160"/>
        <v>422212.6</v>
      </c>
      <c r="L7421" s="10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1"/>
        <v>309</v>
      </c>
      <c r="C7422" t="str">
        <f t="shared" si="1154"/>
        <v>Day309</v>
      </c>
      <c r="D7422">
        <f t="shared" si="1152"/>
        <v>23</v>
      </c>
      <c r="E7422" t="str">
        <f t="shared" si="1155"/>
        <v>Hour23</v>
      </c>
      <c r="F7422">
        <f t="shared" si="1156"/>
        <v>11</v>
      </c>
      <c r="G7422" t="str">
        <f t="shared" si="1157"/>
        <v>Winter</v>
      </c>
      <c r="H7422">
        <f t="shared" si="1153"/>
        <v>2761</v>
      </c>
      <c r="I7422" t="e">
        <f t="shared" si="1158"/>
        <v>#N/A</v>
      </c>
      <c r="J7422" t="str">
        <f t="shared" si="1159"/>
        <v>Winter</v>
      </c>
      <c r="K7422">
        <f t="shared" si="1160"/>
        <v>398687</v>
      </c>
      <c r="L7422" s="10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1"/>
        <v>310</v>
      </c>
      <c r="C7423" t="str">
        <f t="shared" si="1154"/>
        <v>Day310</v>
      </c>
      <c r="D7423">
        <f t="shared" si="1152"/>
        <v>0</v>
      </c>
      <c r="E7423" t="str">
        <f t="shared" si="1155"/>
        <v>Hour0</v>
      </c>
      <c r="F7423">
        <f t="shared" si="1156"/>
        <v>11</v>
      </c>
      <c r="G7423" t="str">
        <f t="shared" si="1157"/>
        <v>Winter</v>
      </c>
      <c r="H7423">
        <f t="shared" si="1153"/>
        <v>56</v>
      </c>
      <c r="I7423">
        <f t="shared" si="1158"/>
        <v>512491.4</v>
      </c>
      <c r="J7423" t="str">
        <f t="shared" si="1159"/>
        <v>Winter</v>
      </c>
      <c r="K7423">
        <f t="shared" si="1160"/>
        <v>378921.9</v>
      </c>
      <c r="L7423" s="10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1"/>
        <v>310</v>
      </c>
      <c r="C7424" t="str">
        <f t="shared" si="1154"/>
        <v>Day310</v>
      </c>
      <c r="D7424">
        <f t="shared" si="1152"/>
        <v>1</v>
      </c>
      <c r="E7424" t="str">
        <f t="shared" si="1155"/>
        <v>Hour1</v>
      </c>
      <c r="F7424">
        <f t="shared" si="1156"/>
        <v>11</v>
      </c>
      <c r="G7424" t="str">
        <f t="shared" si="1157"/>
        <v>Winter</v>
      </c>
      <c r="H7424">
        <f t="shared" si="1153"/>
        <v>2761</v>
      </c>
      <c r="I7424" t="e">
        <f t="shared" si="1158"/>
        <v>#N/A</v>
      </c>
      <c r="J7424" t="str">
        <f t="shared" si="1159"/>
        <v>Winter</v>
      </c>
      <c r="K7424">
        <f t="shared" si="1160"/>
        <v>367320.8</v>
      </c>
      <c r="L7424" s="10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1"/>
        <v>310</v>
      </c>
      <c r="C7425" t="str">
        <f t="shared" si="1154"/>
        <v>Day310</v>
      </c>
      <c r="D7425">
        <f t="shared" si="1152"/>
        <v>2</v>
      </c>
      <c r="E7425" t="str">
        <f t="shared" si="1155"/>
        <v>Hour2</v>
      </c>
      <c r="F7425">
        <f t="shared" si="1156"/>
        <v>11</v>
      </c>
      <c r="G7425" t="str">
        <f t="shared" si="1157"/>
        <v>Winter</v>
      </c>
      <c r="H7425">
        <f t="shared" si="1153"/>
        <v>2761</v>
      </c>
      <c r="I7425" t="e">
        <f t="shared" si="1158"/>
        <v>#N/A</v>
      </c>
      <c r="J7425" t="str">
        <f t="shared" si="1159"/>
        <v>Winter</v>
      </c>
      <c r="K7425">
        <f t="shared" si="1160"/>
        <v>362349.3</v>
      </c>
      <c r="L7425" s="10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1"/>
        <v>310</v>
      </c>
      <c r="C7426" t="str">
        <f t="shared" si="1154"/>
        <v>Day310</v>
      </c>
      <c r="D7426">
        <f t="shared" si="1152"/>
        <v>3</v>
      </c>
      <c r="E7426" t="str">
        <f t="shared" si="1155"/>
        <v>Hour3</v>
      </c>
      <c r="F7426">
        <f t="shared" si="1156"/>
        <v>11</v>
      </c>
      <c r="G7426" t="str">
        <f t="shared" si="1157"/>
        <v>Winter</v>
      </c>
      <c r="H7426">
        <f t="shared" si="1153"/>
        <v>2761</v>
      </c>
      <c r="I7426" t="e">
        <f t="shared" si="1158"/>
        <v>#N/A</v>
      </c>
      <c r="J7426" t="str">
        <f t="shared" si="1159"/>
        <v>Winter</v>
      </c>
      <c r="K7426">
        <f t="shared" si="1160"/>
        <v>360971.2</v>
      </c>
      <c r="L7426" s="10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1"/>
        <v>310</v>
      </c>
      <c r="C7427" t="str">
        <f t="shared" si="1154"/>
        <v>Day310</v>
      </c>
      <c r="D7427">
        <f t="shared" si="1152"/>
        <v>4</v>
      </c>
      <c r="E7427" t="str">
        <f t="shared" si="1155"/>
        <v>Hour4</v>
      </c>
      <c r="F7427">
        <f t="shared" si="1156"/>
        <v>11</v>
      </c>
      <c r="G7427" t="str">
        <f t="shared" si="1157"/>
        <v>Winter</v>
      </c>
      <c r="H7427">
        <f t="shared" si="1153"/>
        <v>2761</v>
      </c>
      <c r="I7427" t="e">
        <f t="shared" si="1158"/>
        <v>#N/A</v>
      </c>
      <c r="J7427" t="str">
        <f t="shared" si="1159"/>
        <v>Winter</v>
      </c>
      <c r="K7427">
        <f t="shared" si="1160"/>
        <v>369574.8</v>
      </c>
      <c r="L7427" s="10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1"/>
        <v>310</v>
      </c>
      <c r="C7428" t="str">
        <f t="shared" si="1154"/>
        <v>Day310</v>
      </c>
      <c r="D7428">
        <f t="shared" si="1152"/>
        <v>5</v>
      </c>
      <c r="E7428" t="str">
        <f t="shared" si="1155"/>
        <v>Hour5</v>
      </c>
      <c r="F7428">
        <f t="shared" si="1156"/>
        <v>11</v>
      </c>
      <c r="G7428" t="str">
        <f t="shared" si="1157"/>
        <v>Winter</v>
      </c>
      <c r="H7428">
        <f t="shared" si="1153"/>
        <v>2761</v>
      </c>
      <c r="I7428" t="e">
        <f t="shared" si="1158"/>
        <v>#N/A</v>
      </c>
      <c r="J7428" t="str">
        <f t="shared" si="1159"/>
        <v>Winter</v>
      </c>
      <c r="K7428">
        <f t="shared" si="1160"/>
        <v>389541.5</v>
      </c>
      <c r="L7428" s="10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1"/>
        <v>310</v>
      </c>
      <c r="C7429" t="str">
        <f t="shared" si="1154"/>
        <v>Day310</v>
      </c>
      <c r="D7429">
        <f t="shared" si="1152"/>
        <v>6</v>
      </c>
      <c r="E7429" t="str">
        <f t="shared" si="1155"/>
        <v>Hour6</v>
      </c>
      <c r="F7429">
        <f t="shared" si="1156"/>
        <v>11</v>
      </c>
      <c r="G7429" t="str">
        <f t="shared" si="1157"/>
        <v>Winter</v>
      </c>
      <c r="H7429">
        <f t="shared" si="1153"/>
        <v>2761</v>
      </c>
      <c r="I7429" t="e">
        <f t="shared" si="1158"/>
        <v>#N/A</v>
      </c>
      <c r="J7429" t="str">
        <f t="shared" si="1159"/>
        <v>Winter</v>
      </c>
      <c r="K7429">
        <f t="shared" si="1160"/>
        <v>418490</v>
      </c>
      <c r="L7429" s="10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1"/>
        <v>310</v>
      </c>
      <c r="C7430" t="str">
        <f t="shared" si="1154"/>
        <v>Day310</v>
      </c>
      <c r="D7430">
        <f t="shared" si="1152"/>
        <v>7</v>
      </c>
      <c r="E7430" t="str">
        <f t="shared" si="1155"/>
        <v>Hour7</v>
      </c>
      <c r="F7430">
        <f t="shared" si="1156"/>
        <v>11</v>
      </c>
      <c r="G7430" t="str">
        <f t="shared" si="1157"/>
        <v>Winter</v>
      </c>
      <c r="H7430">
        <f t="shared" si="1153"/>
        <v>2761</v>
      </c>
      <c r="I7430" t="e">
        <f t="shared" si="1158"/>
        <v>#N/A</v>
      </c>
      <c r="J7430" t="str">
        <f t="shared" si="1159"/>
        <v>Winter</v>
      </c>
      <c r="K7430">
        <f t="shared" si="1160"/>
        <v>443037.6</v>
      </c>
      <c r="L7430" s="10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1">CEILING(A7431/24,1)</f>
        <v>310</v>
      </c>
      <c r="C7431" t="str">
        <f t="shared" si="1154"/>
        <v>Day310</v>
      </c>
      <c r="D7431">
        <f t="shared" ref="D7431:D7494" si="1162">A7431-(B7431-1)*24-1</f>
        <v>8</v>
      </c>
      <c r="E7431" t="str">
        <f t="shared" si="1155"/>
        <v>Hour8</v>
      </c>
      <c r="F7431">
        <f t="shared" si="1156"/>
        <v>11</v>
      </c>
      <c r="G7431" t="str">
        <f t="shared" si="1157"/>
        <v>Winter</v>
      </c>
      <c r="H7431">
        <f t="shared" ref="H7431:H7494" si="1163">COUNTIFS($G$7:$G$8766,G7431,$I$7:$I$8766,"&gt;"&amp;I7431+1)+1</f>
        <v>2761</v>
      </c>
      <c r="I7431" t="e">
        <f t="shared" si="1158"/>
        <v>#N/A</v>
      </c>
      <c r="J7431" t="str">
        <f t="shared" si="1159"/>
        <v>Winter</v>
      </c>
      <c r="K7431">
        <f t="shared" si="1160"/>
        <v>455900</v>
      </c>
      <c r="L7431" s="10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1"/>
        <v>310</v>
      </c>
      <c r="C7432" t="str">
        <f t="shared" ref="C7432:C7495" si="1164">CONCATENATE("Day",B7432)</f>
        <v>Day310</v>
      </c>
      <c r="D7432">
        <f t="shared" si="1162"/>
        <v>9</v>
      </c>
      <c r="E7432" t="str">
        <f t="shared" ref="E7432:E7495" si="1165">CONCATENATE("Hour",D7432)</f>
        <v>Hour9</v>
      </c>
      <c r="F7432">
        <f t="shared" ref="F7432:F7495" si="1166">MONTH(B7432)</f>
        <v>11</v>
      </c>
      <c r="G7432" t="str">
        <f t="shared" ref="G7432:G7495" si="1167">IF(AND(F7432&gt;=3,F7432&lt;=5),"Spring",IF(AND(F7432&gt;=6,F7432&lt;=8),"Summer",IF(AND(F7432&gt;=9,F7432&lt;=10),"Fall","Winter")))</f>
        <v>Winter</v>
      </c>
      <c r="H7432">
        <f t="shared" si="1163"/>
        <v>2761</v>
      </c>
      <c r="I7432" t="e">
        <f t="shared" ref="I7432:I7495" si="1168">IF(B7432=B7431,NA(),_xlfn.MAXIFS($K$7:$K$8766,$B$7:$B$8766,B7432))</f>
        <v>#N/A</v>
      </c>
      <c r="J7432" t="str">
        <f t="shared" ref="J7432:J7495" si="1169">IF(B7432=B7431,J7431,IF(AND(OR(G7432="Winter",G7432="Summer"),H7432&lt;=5),CONCATENATE(G7432," Peak"),G7432))</f>
        <v>Winter</v>
      </c>
      <c r="K7432">
        <f t="shared" ref="K7432:K7495" si="1170">_xlfn.XLOOKUP("generation",$L$6:$CO$6,$L7432:$CO7432)</f>
        <v>462647.6</v>
      </c>
      <c r="L7432" s="10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1"/>
        <v>310</v>
      </c>
      <c r="C7433" t="str">
        <f t="shared" si="1164"/>
        <v>Day310</v>
      </c>
      <c r="D7433">
        <f t="shared" si="1162"/>
        <v>10</v>
      </c>
      <c r="E7433" t="str">
        <f t="shared" si="1165"/>
        <v>Hour10</v>
      </c>
      <c r="F7433">
        <f t="shared" si="1166"/>
        <v>11</v>
      </c>
      <c r="G7433" t="str">
        <f t="shared" si="1167"/>
        <v>Winter</v>
      </c>
      <c r="H7433">
        <f t="shared" si="1163"/>
        <v>2761</v>
      </c>
      <c r="I7433" t="e">
        <f t="shared" si="1168"/>
        <v>#N/A</v>
      </c>
      <c r="J7433" t="str">
        <f t="shared" si="1169"/>
        <v>Winter</v>
      </c>
      <c r="K7433">
        <f t="shared" si="1170"/>
        <v>475224.3</v>
      </c>
      <c r="L7433" s="10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1"/>
        <v>310</v>
      </c>
      <c r="C7434" t="str">
        <f t="shared" si="1164"/>
        <v>Day310</v>
      </c>
      <c r="D7434">
        <f t="shared" si="1162"/>
        <v>11</v>
      </c>
      <c r="E7434" t="str">
        <f t="shared" si="1165"/>
        <v>Hour11</v>
      </c>
      <c r="F7434">
        <f t="shared" si="1166"/>
        <v>11</v>
      </c>
      <c r="G7434" t="str">
        <f t="shared" si="1167"/>
        <v>Winter</v>
      </c>
      <c r="H7434">
        <f t="shared" si="1163"/>
        <v>2761</v>
      </c>
      <c r="I7434" t="e">
        <f t="shared" si="1168"/>
        <v>#N/A</v>
      </c>
      <c r="J7434" t="str">
        <f t="shared" si="1169"/>
        <v>Winter</v>
      </c>
      <c r="K7434">
        <f t="shared" si="1170"/>
        <v>476296.8</v>
      </c>
      <c r="L7434" s="10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1"/>
        <v>310</v>
      </c>
      <c r="C7435" t="str">
        <f t="shared" si="1164"/>
        <v>Day310</v>
      </c>
      <c r="D7435">
        <f t="shared" si="1162"/>
        <v>12</v>
      </c>
      <c r="E7435" t="str">
        <f t="shared" si="1165"/>
        <v>Hour12</v>
      </c>
      <c r="F7435">
        <f t="shared" si="1166"/>
        <v>11</v>
      </c>
      <c r="G7435" t="str">
        <f t="shared" si="1167"/>
        <v>Winter</v>
      </c>
      <c r="H7435">
        <f t="shared" si="1163"/>
        <v>2761</v>
      </c>
      <c r="I7435" t="e">
        <f t="shared" si="1168"/>
        <v>#N/A</v>
      </c>
      <c r="J7435" t="str">
        <f t="shared" si="1169"/>
        <v>Winter</v>
      </c>
      <c r="K7435">
        <f t="shared" si="1170"/>
        <v>475667.7</v>
      </c>
      <c r="L7435" s="10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1"/>
        <v>310</v>
      </c>
      <c r="C7436" t="str">
        <f t="shared" si="1164"/>
        <v>Day310</v>
      </c>
      <c r="D7436">
        <f t="shared" si="1162"/>
        <v>13</v>
      </c>
      <c r="E7436" t="str">
        <f t="shared" si="1165"/>
        <v>Hour13</v>
      </c>
      <c r="F7436">
        <f t="shared" si="1166"/>
        <v>11</v>
      </c>
      <c r="G7436" t="str">
        <f t="shared" si="1167"/>
        <v>Winter</v>
      </c>
      <c r="H7436">
        <f t="shared" si="1163"/>
        <v>2761</v>
      </c>
      <c r="I7436" t="e">
        <f t="shared" si="1168"/>
        <v>#N/A</v>
      </c>
      <c r="J7436" t="str">
        <f t="shared" si="1169"/>
        <v>Winter</v>
      </c>
      <c r="K7436">
        <f t="shared" si="1170"/>
        <v>476646.8</v>
      </c>
      <c r="L7436" s="10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1"/>
        <v>310</v>
      </c>
      <c r="C7437" t="str">
        <f t="shared" si="1164"/>
        <v>Day310</v>
      </c>
      <c r="D7437">
        <f t="shared" si="1162"/>
        <v>14</v>
      </c>
      <c r="E7437" t="str">
        <f t="shared" si="1165"/>
        <v>Hour14</v>
      </c>
      <c r="F7437">
        <f t="shared" si="1166"/>
        <v>11</v>
      </c>
      <c r="G7437" t="str">
        <f t="shared" si="1167"/>
        <v>Winter</v>
      </c>
      <c r="H7437">
        <f t="shared" si="1163"/>
        <v>2761</v>
      </c>
      <c r="I7437" t="e">
        <f t="shared" si="1168"/>
        <v>#N/A</v>
      </c>
      <c r="J7437" t="str">
        <f t="shared" si="1169"/>
        <v>Winter</v>
      </c>
      <c r="K7437">
        <f t="shared" si="1170"/>
        <v>475533.1</v>
      </c>
      <c r="L7437" s="10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1"/>
        <v>310</v>
      </c>
      <c r="C7438" t="str">
        <f t="shared" si="1164"/>
        <v>Day310</v>
      </c>
      <c r="D7438">
        <f t="shared" si="1162"/>
        <v>15</v>
      </c>
      <c r="E7438" t="str">
        <f t="shared" si="1165"/>
        <v>Hour15</v>
      </c>
      <c r="F7438">
        <f t="shared" si="1166"/>
        <v>11</v>
      </c>
      <c r="G7438" t="str">
        <f t="shared" si="1167"/>
        <v>Winter</v>
      </c>
      <c r="H7438">
        <f t="shared" si="1163"/>
        <v>2761</v>
      </c>
      <c r="I7438" t="e">
        <f t="shared" si="1168"/>
        <v>#N/A</v>
      </c>
      <c r="J7438" t="str">
        <f t="shared" si="1169"/>
        <v>Winter</v>
      </c>
      <c r="K7438">
        <f t="shared" si="1170"/>
        <v>478043.7</v>
      </c>
      <c r="L7438" s="10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1"/>
        <v>310</v>
      </c>
      <c r="C7439" t="str">
        <f t="shared" si="1164"/>
        <v>Day310</v>
      </c>
      <c r="D7439">
        <f t="shared" si="1162"/>
        <v>16</v>
      </c>
      <c r="E7439" t="str">
        <f t="shared" si="1165"/>
        <v>Hour16</v>
      </c>
      <c r="F7439">
        <f t="shared" si="1166"/>
        <v>11</v>
      </c>
      <c r="G7439" t="str">
        <f t="shared" si="1167"/>
        <v>Winter</v>
      </c>
      <c r="H7439">
        <f t="shared" si="1163"/>
        <v>2761</v>
      </c>
      <c r="I7439" t="e">
        <f t="shared" si="1168"/>
        <v>#N/A</v>
      </c>
      <c r="J7439" t="str">
        <f t="shared" si="1169"/>
        <v>Winter</v>
      </c>
      <c r="K7439">
        <f t="shared" si="1170"/>
        <v>487811.4</v>
      </c>
      <c r="L7439" s="10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1"/>
        <v>310</v>
      </c>
      <c r="C7440" t="str">
        <f t="shared" si="1164"/>
        <v>Day310</v>
      </c>
      <c r="D7440">
        <f t="shared" si="1162"/>
        <v>17</v>
      </c>
      <c r="E7440" t="str">
        <f t="shared" si="1165"/>
        <v>Hour17</v>
      </c>
      <c r="F7440">
        <f t="shared" si="1166"/>
        <v>11</v>
      </c>
      <c r="G7440" t="str">
        <f t="shared" si="1167"/>
        <v>Winter</v>
      </c>
      <c r="H7440">
        <f t="shared" si="1163"/>
        <v>2761</v>
      </c>
      <c r="I7440" t="e">
        <f t="shared" si="1168"/>
        <v>#N/A</v>
      </c>
      <c r="J7440" t="str">
        <f t="shared" si="1169"/>
        <v>Winter</v>
      </c>
      <c r="K7440">
        <f t="shared" si="1170"/>
        <v>503052.3</v>
      </c>
      <c r="L7440" s="10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1"/>
        <v>310</v>
      </c>
      <c r="C7441" t="str">
        <f t="shared" si="1164"/>
        <v>Day310</v>
      </c>
      <c r="D7441">
        <f t="shared" si="1162"/>
        <v>18</v>
      </c>
      <c r="E7441" t="str">
        <f t="shared" si="1165"/>
        <v>Hour18</v>
      </c>
      <c r="F7441">
        <f t="shared" si="1166"/>
        <v>11</v>
      </c>
      <c r="G7441" t="str">
        <f t="shared" si="1167"/>
        <v>Winter</v>
      </c>
      <c r="H7441">
        <f t="shared" si="1163"/>
        <v>2761</v>
      </c>
      <c r="I7441" t="e">
        <f t="shared" si="1168"/>
        <v>#N/A</v>
      </c>
      <c r="J7441" t="str">
        <f t="shared" si="1169"/>
        <v>Winter</v>
      </c>
      <c r="K7441">
        <f t="shared" si="1170"/>
        <v>512491.4</v>
      </c>
      <c r="L7441" s="10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1"/>
        <v>310</v>
      </c>
      <c r="C7442" t="str">
        <f t="shared" si="1164"/>
        <v>Day310</v>
      </c>
      <c r="D7442">
        <f t="shared" si="1162"/>
        <v>19</v>
      </c>
      <c r="E7442" t="str">
        <f t="shared" si="1165"/>
        <v>Hour19</v>
      </c>
      <c r="F7442">
        <f t="shared" si="1166"/>
        <v>11</v>
      </c>
      <c r="G7442" t="str">
        <f t="shared" si="1167"/>
        <v>Winter</v>
      </c>
      <c r="H7442">
        <f t="shared" si="1163"/>
        <v>2761</v>
      </c>
      <c r="I7442" t="e">
        <f t="shared" si="1168"/>
        <v>#N/A</v>
      </c>
      <c r="J7442" t="str">
        <f t="shared" si="1169"/>
        <v>Winter</v>
      </c>
      <c r="K7442">
        <f t="shared" si="1170"/>
        <v>509909</v>
      </c>
      <c r="L7442" s="10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1"/>
        <v>310</v>
      </c>
      <c r="C7443" t="str">
        <f t="shared" si="1164"/>
        <v>Day310</v>
      </c>
      <c r="D7443">
        <f t="shared" si="1162"/>
        <v>20</v>
      </c>
      <c r="E7443" t="str">
        <f t="shared" si="1165"/>
        <v>Hour20</v>
      </c>
      <c r="F7443">
        <f t="shared" si="1166"/>
        <v>11</v>
      </c>
      <c r="G7443" t="str">
        <f t="shared" si="1167"/>
        <v>Winter</v>
      </c>
      <c r="H7443">
        <f t="shared" si="1163"/>
        <v>2761</v>
      </c>
      <c r="I7443" t="e">
        <f t="shared" si="1168"/>
        <v>#N/A</v>
      </c>
      <c r="J7443" t="str">
        <f t="shared" si="1169"/>
        <v>Winter</v>
      </c>
      <c r="K7443">
        <f t="shared" si="1170"/>
        <v>501327.2</v>
      </c>
      <c r="L7443" s="10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1"/>
        <v>310</v>
      </c>
      <c r="C7444" t="str">
        <f t="shared" si="1164"/>
        <v>Day310</v>
      </c>
      <c r="D7444">
        <f t="shared" si="1162"/>
        <v>21</v>
      </c>
      <c r="E7444" t="str">
        <f t="shared" si="1165"/>
        <v>Hour21</v>
      </c>
      <c r="F7444">
        <f t="shared" si="1166"/>
        <v>11</v>
      </c>
      <c r="G7444" t="str">
        <f t="shared" si="1167"/>
        <v>Winter</v>
      </c>
      <c r="H7444">
        <f t="shared" si="1163"/>
        <v>2761</v>
      </c>
      <c r="I7444" t="e">
        <f t="shared" si="1168"/>
        <v>#N/A</v>
      </c>
      <c r="J7444" t="str">
        <f t="shared" si="1169"/>
        <v>Winter</v>
      </c>
      <c r="K7444">
        <f t="shared" si="1170"/>
        <v>482438</v>
      </c>
      <c r="L7444" s="10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1"/>
        <v>310</v>
      </c>
      <c r="C7445" t="str">
        <f t="shared" si="1164"/>
        <v>Day310</v>
      </c>
      <c r="D7445">
        <f t="shared" si="1162"/>
        <v>22</v>
      </c>
      <c r="E7445" t="str">
        <f t="shared" si="1165"/>
        <v>Hour22</v>
      </c>
      <c r="F7445">
        <f t="shared" si="1166"/>
        <v>11</v>
      </c>
      <c r="G7445" t="str">
        <f t="shared" si="1167"/>
        <v>Winter</v>
      </c>
      <c r="H7445">
        <f t="shared" si="1163"/>
        <v>2761</v>
      </c>
      <c r="I7445" t="e">
        <f t="shared" si="1168"/>
        <v>#N/A</v>
      </c>
      <c r="J7445" t="str">
        <f t="shared" si="1169"/>
        <v>Winter</v>
      </c>
      <c r="K7445">
        <f t="shared" si="1170"/>
        <v>455671.2</v>
      </c>
      <c r="L7445" s="10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1"/>
        <v>310</v>
      </c>
      <c r="C7446" t="str">
        <f t="shared" si="1164"/>
        <v>Day310</v>
      </c>
      <c r="D7446">
        <f t="shared" si="1162"/>
        <v>23</v>
      </c>
      <c r="E7446" t="str">
        <f t="shared" si="1165"/>
        <v>Hour23</v>
      </c>
      <c r="F7446">
        <f t="shared" si="1166"/>
        <v>11</v>
      </c>
      <c r="G7446" t="str">
        <f t="shared" si="1167"/>
        <v>Winter</v>
      </c>
      <c r="H7446">
        <f t="shared" si="1163"/>
        <v>2761</v>
      </c>
      <c r="I7446" t="e">
        <f t="shared" si="1168"/>
        <v>#N/A</v>
      </c>
      <c r="J7446" t="str">
        <f t="shared" si="1169"/>
        <v>Winter</v>
      </c>
      <c r="K7446">
        <f t="shared" si="1170"/>
        <v>428598.8</v>
      </c>
      <c r="L7446" s="10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1"/>
        <v>311</v>
      </c>
      <c r="C7447" t="str">
        <f t="shared" si="1164"/>
        <v>Day311</v>
      </c>
      <c r="D7447">
        <f t="shared" si="1162"/>
        <v>0</v>
      </c>
      <c r="E7447" t="str">
        <f t="shared" si="1165"/>
        <v>Hour0</v>
      </c>
      <c r="F7447">
        <f t="shared" si="1166"/>
        <v>11</v>
      </c>
      <c r="G7447" t="str">
        <f t="shared" si="1167"/>
        <v>Winter</v>
      </c>
      <c r="H7447">
        <f t="shared" si="1163"/>
        <v>58</v>
      </c>
      <c r="I7447">
        <f t="shared" si="1168"/>
        <v>510718.3</v>
      </c>
      <c r="J7447" t="str">
        <f t="shared" si="1169"/>
        <v>Winter</v>
      </c>
      <c r="K7447">
        <f t="shared" si="1170"/>
        <v>336701.2</v>
      </c>
      <c r="L7447" s="10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1"/>
        <v>311</v>
      </c>
      <c r="C7448" t="str">
        <f t="shared" si="1164"/>
        <v>Day311</v>
      </c>
      <c r="D7448">
        <f t="shared" si="1162"/>
        <v>1</v>
      </c>
      <c r="E7448" t="str">
        <f t="shared" si="1165"/>
        <v>Hour1</v>
      </c>
      <c r="F7448">
        <f t="shared" si="1166"/>
        <v>11</v>
      </c>
      <c r="G7448" t="str">
        <f t="shared" si="1167"/>
        <v>Winter</v>
      </c>
      <c r="H7448">
        <f t="shared" si="1163"/>
        <v>2761</v>
      </c>
      <c r="I7448" t="e">
        <f t="shared" si="1168"/>
        <v>#N/A</v>
      </c>
      <c r="J7448" t="str">
        <f t="shared" si="1169"/>
        <v>Winter</v>
      </c>
      <c r="K7448">
        <f t="shared" si="1170"/>
        <v>338206.6</v>
      </c>
      <c r="L7448" s="10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1"/>
        <v>311</v>
      </c>
      <c r="C7449" t="str">
        <f t="shared" si="1164"/>
        <v>Day311</v>
      </c>
      <c r="D7449">
        <f t="shared" si="1162"/>
        <v>2</v>
      </c>
      <c r="E7449" t="str">
        <f t="shared" si="1165"/>
        <v>Hour2</v>
      </c>
      <c r="F7449">
        <f t="shared" si="1166"/>
        <v>11</v>
      </c>
      <c r="G7449" t="str">
        <f t="shared" si="1167"/>
        <v>Winter</v>
      </c>
      <c r="H7449">
        <f t="shared" si="1163"/>
        <v>2761</v>
      </c>
      <c r="I7449" t="e">
        <f t="shared" si="1168"/>
        <v>#N/A</v>
      </c>
      <c r="J7449" t="str">
        <f t="shared" si="1169"/>
        <v>Winter</v>
      </c>
      <c r="K7449">
        <f t="shared" si="1170"/>
        <v>369314</v>
      </c>
      <c r="L7449" s="10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1"/>
        <v>311</v>
      </c>
      <c r="C7450" t="str">
        <f t="shared" si="1164"/>
        <v>Day311</v>
      </c>
      <c r="D7450">
        <f t="shared" si="1162"/>
        <v>3</v>
      </c>
      <c r="E7450" t="str">
        <f t="shared" si="1165"/>
        <v>Hour3</v>
      </c>
      <c r="F7450">
        <f t="shared" si="1166"/>
        <v>11</v>
      </c>
      <c r="G7450" t="str">
        <f t="shared" si="1167"/>
        <v>Winter</v>
      </c>
      <c r="H7450">
        <f t="shared" si="1163"/>
        <v>2761</v>
      </c>
      <c r="I7450" t="e">
        <f t="shared" si="1168"/>
        <v>#N/A</v>
      </c>
      <c r="J7450" t="str">
        <f t="shared" si="1169"/>
        <v>Winter</v>
      </c>
      <c r="K7450">
        <f t="shared" si="1170"/>
        <v>361392</v>
      </c>
      <c r="L7450" s="10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1"/>
        <v>311</v>
      </c>
      <c r="C7451" t="str">
        <f t="shared" si="1164"/>
        <v>Day311</v>
      </c>
      <c r="D7451">
        <f t="shared" si="1162"/>
        <v>4</v>
      </c>
      <c r="E7451" t="str">
        <f t="shared" si="1165"/>
        <v>Hour4</v>
      </c>
      <c r="F7451">
        <f t="shared" si="1166"/>
        <v>11</v>
      </c>
      <c r="G7451" t="str">
        <f t="shared" si="1167"/>
        <v>Winter</v>
      </c>
      <c r="H7451">
        <f t="shared" si="1163"/>
        <v>2761</v>
      </c>
      <c r="I7451" t="e">
        <f t="shared" si="1168"/>
        <v>#N/A</v>
      </c>
      <c r="J7451" t="str">
        <f t="shared" si="1169"/>
        <v>Winter</v>
      </c>
      <c r="K7451">
        <f t="shared" si="1170"/>
        <v>382788.4</v>
      </c>
      <c r="L7451" s="10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1"/>
        <v>311</v>
      </c>
      <c r="C7452" t="str">
        <f t="shared" si="1164"/>
        <v>Day311</v>
      </c>
      <c r="D7452">
        <f t="shared" si="1162"/>
        <v>5</v>
      </c>
      <c r="E7452" t="str">
        <f t="shared" si="1165"/>
        <v>Hour5</v>
      </c>
      <c r="F7452">
        <f t="shared" si="1166"/>
        <v>11</v>
      </c>
      <c r="G7452" t="str">
        <f t="shared" si="1167"/>
        <v>Winter</v>
      </c>
      <c r="H7452">
        <f t="shared" si="1163"/>
        <v>2761</v>
      </c>
      <c r="I7452" t="e">
        <f t="shared" si="1168"/>
        <v>#N/A</v>
      </c>
      <c r="J7452" t="str">
        <f t="shared" si="1169"/>
        <v>Winter</v>
      </c>
      <c r="K7452">
        <f t="shared" si="1170"/>
        <v>401923.9</v>
      </c>
      <c r="L7452" s="10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1"/>
        <v>311</v>
      </c>
      <c r="C7453" t="str">
        <f t="shared" si="1164"/>
        <v>Day311</v>
      </c>
      <c r="D7453">
        <f t="shared" si="1162"/>
        <v>6</v>
      </c>
      <c r="E7453" t="str">
        <f t="shared" si="1165"/>
        <v>Hour6</v>
      </c>
      <c r="F7453">
        <f t="shared" si="1166"/>
        <v>11</v>
      </c>
      <c r="G7453" t="str">
        <f t="shared" si="1167"/>
        <v>Winter</v>
      </c>
      <c r="H7453">
        <f t="shared" si="1163"/>
        <v>2761</v>
      </c>
      <c r="I7453" t="e">
        <f t="shared" si="1168"/>
        <v>#N/A</v>
      </c>
      <c r="J7453" t="str">
        <f t="shared" si="1169"/>
        <v>Winter</v>
      </c>
      <c r="K7453">
        <f t="shared" si="1170"/>
        <v>428719.1</v>
      </c>
      <c r="L7453" s="10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1"/>
        <v>311</v>
      </c>
      <c r="C7454" t="str">
        <f t="shared" si="1164"/>
        <v>Day311</v>
      </c>
      <c r="D7454">
        <f t="shared" si="1162"/>
        <v>7</v>
      </c>
      <c r="E7454" t="str">
        <f t="shared" si="1165"/>
        <v>Hour7</v>
      </c>
      <c r="F7454">
        <f t="shared" si="1166"/>
        <v>11</v>
      </c>
      <c r="G7454" t="str">
        <f t="shared" si="1167"/>
        <v>Winter</v>
      </c>
      <c r="H7454">
        <f t="shared" si="1163"/>
        <v>2761</v>
      </c>
      <c r="I7454" t="e">
        <f t="shared" si="1168"/>
        <v>#N/A</v>
      </c>
      <c r="J7454" t="str">
        <f t="shared" si="1169"/>
        <v>Winter</v>
      </c>
      <c r="K7454">
        <f t="shared" si="1170"/>
        <v>452079.6</v>
      </c>
      <c r="L7454" s="10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1"/>
        <v>311</v>
      </c>
      <c r="C7455" t="str">
        <f t="shared" si="1164"/>
        <v>Day311</v>
      </c>
      <c r="D7455">
        <f t="shared" si="1162"/>
        <v>8</v>
      </c>
      <c r="E7455" t="str">
        <f t="shared" si="1165"/>
        <v>Hour8</v>
      </c>
      <c r="F7455">
        <f t="shared" si="1166"/>
        <v>11</v>
      </c>
      <c r="G7455" t="str">
        <f t="shared" si="1167"/>
        <v>Winter</v>
      </c>
      <c r="H7455">
        <f t="shared" si="1163"/>
        <v>2761</v>
      </c>
      <c r="I7455" t="e">
        <f t="shared" si="1168"/>
        <v>#N/A</v>
      </c>
      <c r="J7455" t="str">
        <f t="shared" si="1169"/>
        <v>Winter</v>
      </c>
      <c r="K7455">
        <f t="shared" si="1170"/>
        <v>464099.4</v>
      </c>
      <c r="L7455" s="10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1"/>
        <v>311</v>
      </c>
      <c r="C7456" t="str">
        <f t="shared" si="1164"/>
        <v>Day311</v>
      </c>
      <c r="D7456">
        <f t="shared" si="1162"/>
        <v>9</v>
      </c>
      <c r="E7456" t="str">
        <f t="shared" si="1165"/>
        <v>Hour9</v>
      </c>
      <c r="F7456">
        <f t="shared" si="1166"/>
        <v>11</v>
      </c>
      <c r="G7456" t="str">
        <f t="shared" si="1167"/>
        <v>Winter</v>
      </c>
      <c r="H7456">
        <f t="shared" si="1163"/>
        <v>2761</v>
      </c>
      <c r="I7456" t="e">
        <f t="shared" si="1168"/>
        <v>#N/A</v>
      </c>
      <c r="J7456" t="str">
        <f t="shared" si="1169"/>
        <v>Winter</v>
      </c>
      <c r="K7456">
        <f t="shared" si="1170"/>
        <v>471024.4</v>
      </c>
      <c r="L7456" s="10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1"/>
        <v>311</v>
      </c>
      <c r="C7457" t="str">
        <f t="shared" si="1164"/>
        <v>Day311</v>
      </c>
      <c r="D7457">
        <f t="shared" si="1162"/>
        <v>10</v>
      </c>
      <c r="E7457" t="str">
        <f t="shared" si="1165"/>
        <v>Hour10</v>
      </c>
      <c r="F7457">
        <f t="shared" si="1166"/>
        <v>11</v>
      </c>
      <c r="G7457" t="str">
        <f t="shared" si="1167"/>
        <v>Winter</v>
      </c>
      <c r="H7457">
        <f t="shared" si="1163"/>
        <v>2761</v>
      </c>
      <c r="I7457" t="e">
        <f t="shared" si="1168"/>
        <v>#N/A</v>
      </c>
      <c r="J7457" t="str">
        <f t="shared" si="1169"/>
        <v>Winter</v>
      </c>
      <c r="K7457">
        <f t="shared" si="1170"/>
        <v>481842.4</v>
      </c>
      <c r="L7457" s="10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1"/>
        <v>311</v>
      </c>
      <c r="C7458" t="str">
        <f t="shared" si="1164"/>
        <v>Day311</v>
      </c>
      <c r="D7458">
        <f t="shared" si="1162"/>
        <v>11</v>
      </c>
      <c r="E7458" t="str">
        <f t="shared" si="1165"/>
        <v>Hour11</v>
      </c>
      <c r="F7458">
        <f t="shared" si="1166"/>
        <v>11</v>
      </c>
      <c r="G7458" t="str">
        <f t="shared" si="1167"/>
        <v>Winter</v>
      </c>
      <c r="H7458">
        <f t="shared" si="1163"/>
        <v>2761</v>
      </c>
      <c r="I7458" t="e">
        <f t="shared" si="1168"/>
        <v>#N/A</v>
      </c>
      <c r="J7458" t="str">
        <f t="shared" si="1169"/>
        <v>Winter</v>
      </c>
      <c r="K7458">
        <f t="shared" si="1170"/>
        <v>480199.7</v>
      </c>
      <c r="L7458" s="10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1"/>
        <v>311</v>
      </c>
      <c r="C7459" t="str">
        <f t="shared" si="1164"/>
        <v>Day311</v>
      </c>
      <c r="D7459">
        <f t="shared" si="1162"/>
        <v>12</v>
      </c>
      <c r="E7459" t="str">
        <f t="shared" si="1165"/>
        <v>Hour12</v>
      </c>
      <c r="F7459">
        <f t="shared" si="1166"/>
        <v>11</v>
      </c>
      <c r="G7459" t="str">
        <f t="shared" si="1167"/>
        <v>Winter</v>
      </c>
      <c r="H7459">
        <f t="shared" si="1163"/>
        <v>2761</v>
      </c>
      <c r="I7459" t="e">
        <f t="shared" si="1168"/>
        <v>#N/A</v>
      </c>
      <c r="J7459" t="str">
        <f t="shared" si="1169"/>
        <v>Winter</v>
      </c>
      <c r="K7459">
        <f t="shared" si="1170"/>
        <v>478315.7</v>
      </c>
      <c r="L7459" s="10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1"/>
        <v>311</v>
      </c>
      <c r="C7460" t="str">
        <f t="shared" si="1164"/>
        <v>Day311</v>
      </c>
      <c r="D7460">
        <f t="shared" si="1162"/>
        <v>13</v>
      </c>
      <c r="E7460" t="str">
        <f t="shared" si="1165"/>
        <v>Hour13</v>
      </c>
      <c r="F7460">
        <f t="shared" si="1166"/>
        <v>11</v>
      </c>
      <c r="G7460" t="str">
        <f t="shared" si="1167"/>
        <v>Winter</v>
      </c>
      <c r="H7460">
        <f t="shared" si="1163"/>
        <v>2761</v>
      </c>
      <c r="I7460" t="e">
        <f t="shared" si="1168"/>
        <v>#N/A</v>
      </c>
      <c r="J7460" t="str">
        <f t="shared" si="1169"/>
        <v>Winter</v>
      </c>
      <c r="K7460">
        <f t="shared" si="1170"/>
        <v>475886.2</v>
      </c>
      <c r="L7460" s="10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1"/>
        <v>311</v>
      </c>
      <c r="C7461" t="str">
        <f t="shared" si="1164"/>
        <v>Day311</v>
      </c>
      <c r="D7461">
        <f t="shared" si="1162"/>
        <v>14</v>
      </c>
      <c r="E7461" t="str">
        <f t="shared" si="1165"/>
        <v>Hour14</v>
      </c>
      <c r="F7461">
        <f t="shared" si="1166"/>
        <v>11</v>
      </c>
      <c r="G7461" t="str">
        <f t="shared" si="1167"/>
        <v>Winter</v>
      </c>
      <c r="H7461">
        <f t="shared" si="1163"/>
        <v>2761</v>
      </c>
      <c r="I7461" t="e">
        <f t="shared" si="1168"/>
        <v>#N/A</v>
      </c>
      <c r="J7461" t="str">
        <f t="shared" si="1169"/>
        <v>Winter</v>
      </c>
      <c r="K7461">
        <f t="shared" si="1170"/>
        <v>474317.4</v>
      </c>
      <c r="L7461" s="10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1"/>
        <v>311</v>
      </c>
      <c r="C7462" t="str">
        <f t="shared" si="1164"/>
        <v>Day311</v>
      </c>
      <c r="D7462">
        <f t="shared" si="1162"/>
        <v>15</v>
      </c>
      <c r="E7462" t="str">
        <f t="shared" si="1165"/>
        <v>Hour15</v>
      </c>
      <c r="F7462">
        <f t="shared" si="1166"/>
        <v>11</v>
      </c>
      <c r="G7462" t="str">
        <f t="shared" si="1167"/>
        <v>Winter</v>
      </c>
      <c r="H7462">
        <f t="shared" si="1163"/>
        <v>2761</v>
      </c>
      <c r="I7462" t="e">
        <f t="shared" si="1168"/>
        <v>#N/A</v>
      </c>
      <c r="J7462" t="str">
        <f t="shared" si="1169"/>
        <v>Winter</v>
      </c>
      <c r="K7462">
        <f t="shared" si="1170"/>
        <v>478036.6</v>
      </c>
      <c r="L7462" s="10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1"/>
        <v>311</v>
      </c>
      <c r="C7463" t="str">
        <f t="shared" si="1164"/>
        <v>Day311</v>
      </c>
      <c r="D7463">
        <f t="shared" si="1162"/>
        <v>16</v>
      </c>
      <c r="E7463" t="str">
        <f t="shared" si="1165"/>
        <v>Hour16</v>
      </c>
      <c r="F7463">
        <f t="shared" si="1166"/>
        <v>11</v>
      </c>
      <c r="G7463" t="str">
        <f t="shared" si="1167"/>
        <v>Winter</v>
      </c>
      <c r="H7463">
        <f t="shared" si="1163"/>
        <v>2761</v>
      </c>
      <c r="I7463" t="e">
        <f t="shared" si="1168"/>
        <v>#N/A</v>
      </c>
      <c r="J7463" t="str">
        <f t="shared" si="1169"/>
        <v>Winter</v>
      </c>
      <c r="K7463">
        <f t="shared" si="1170"/>
        <v>489134.4</v>
      </c>
      <c r="L7463" s="10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1"/>
        <v>311</v>
      </c>
      <c r="C7464" t="str">
        <f t="shared" si="1164"/>
        <v>Day311</v>
      </c>
      <c r="D7464">
        <f t="shared" si="1162"/>
        <v>17</v>
      </c>
      <c r="E7464" t="str">
        <f t="shared" si="1165"/>
        <v>Hour17</v>
      </c>
      <c r="F7464">
        <f t="shared" si="1166"/>
        <v>11</v>
      </c>
      <c r="G7464" t="str">
        <f t="shared" si="1167"/>
        <v>Winter</v>
      </c>
      <c r="H7464">
        <f t="shared" si="1163"/>
        <v>2761</v>
      </c>
      <c r="I7464" t="e">
        <f t="shared" si="1168"/>
        <v>#N/A</v>
      </c>
      <c r="J7464" t="str">
        <f t="shared" si="1169"/>
        <v>Winter</v>
      </c>
      <c r="K7464">
        <f t="shared" si="1170"/>
        <v>502520.4</v>
      </c>
      <c r="L7464" s="10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1"/>
        <v>311</v>
      </c>
      <c r="C7465" t="str">
        <f t="shared" si="1164"/>
        <v>Day311</v>
      </c>
      <c r="D7465">
        <f t="shared" si="1162"/>
        <v>18</v>
      </c>
      <c r="E7465" t="str">
        <f t="shared" si="1165"/>
        <v>Hour18</v>
      </c>
      <c r="F7465">
        <f t="shared" si="1166"/>
        <v>11</v>
      </c>
      <c r="G7465" t="str">
        <f t="shared" si="1167"/>
        <v>Winter</v>
      </c>
      <c r="H7465">
        <f t="shared" si="1163"/>
        <v>2761</v>
      </c>
      <c r="I7465" t="e">
        <f t="shared" si="1168"/>
        <v>#N/A</v>
      </c>
      <c r="J7465" t="str">
        <f t="shared" si="1169"/>
        <v>Winter</v>
      </c>
      <c r="K7465">
        <f t="shared" si="1170"/>
        <v>510718.3</v>
      </c>
      <c r="L7465" s="10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1"/>
        <v>311</v>
      </c>
      <c r="C7466" t="str">
        <f t="shared" si="1164"/>
        <v>Day311</v>
      </c>
      <c r="D7466">
        <f t="shared" si="1162"/>
        <v>19</v>
      </c>
      <c r="E7466" t="str">
        <f t="shared" si="1165"/>
        <v>Hour19</v>
      </c>
      <c r="F7466">
        <f t="shared" si="1166"/>
        <v>11</v>
      </c>
      <c r="G7466" t="str">
        <f t="shared" si="1167"/>
        <v>Winter</v>
      </c>
      <c r="H7466">
        <f t="shared" si="1163"/>
        <v>2761</v>
      </c>
      <c r="I7466" t="e">
        <f t="shared" si="1168"/>
        <v>#N/A</v>
      </c>
      <c r="J7466" t="str">
        <f t="shared" si="1169"/>
        <v>Winter</v>
      </c>
      <c r="K7466">
        <f t="shared" si="1170"/>
        <v>509259</v>
      </c>
      <c r="L7466" s="10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1"/>
        <v>311</v>
      </c>
      <c r="C7467" t="str">
        <f t="shared" si="1164"/>
        <v>Day311</v>
      </c>
      <c r="D7467">
        <f t="shared" si="1162"/>
        <v>20</v>
      </c>
      <c r="E7467" t="str">
        <f t="shared" si="1165"/>
        <v>Hour20</v>
      </c>
      <c r="F7467">
        <f t="shared" si="1166"/>
        <v>11</v>
      </c>
      <c r="G7467" t="str">
        <f t="shared" si="1167"/>
        <v>Winter</v>
      </c>
      <c r="H7467">
        <f t="shared" si="1163"/>
        <v>2761</v>
      </c>
      <c r="I7467" t="e">
        <f t="shared" si="1168"/>
        <v>#N/A</v>
      </c>
      <c r="J7467" t="str">
        <f t="shared" si="1169"/>
        <v>Winter</v>
      </c>
      <c r="K7467">
        <f t="shared" si="1170"/>
        <v>501311.4</v>
      </c>
      <c r="L7467" s="10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1"/>
        <v>311</v>
      </c>
      <c r="C7468" t="str">
        <f t="shared" si="1164"/>
        <v>Day311</v>
      </c>
      <c r="D7468">
        <f t="shared" si="1162"/>
        <v>21</v>
      </c>
      <c r="E7468" t="str">
        <f t="shared" si="1165"/>
        <v>Hour21</v>
      </c>
      <c r="F7468">
        <f t="shared" si="1166"/>
        <v>11</v>
      </c>
      <c r="G7468" t="str">
        <f t="shared" si="1167"/>
        <v>Winter</v>
      </c>
      <c r="H7468">
        <f t="shared" si="1163"/>
        <v>2761</v>
      </c>
      <c r="I7468" t="e">
        <f t="shared" si="1168"/>
        <v>#N/A</v>
      </c>
      <c r="J7468" t="str">
        <f t="shared" si="1169"/>
        <v>Winter</v>
      </c>
      <c r="K7468">
        <f t="shared" si="1170"/>
        <v>482527</v>
      </c>
      <c r="L7468" s="10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1"/>
        <v>311</v>
      </c>
      <c r="C7469" t="str">
        <f t="shared" si="1164"/>
        <v>Day311</v>
      </c>
      <c r="D7469">
        <f t="shared" si="1162"/>
        <v>22</v>
      </c>
      <c r="E7469" t="str">
        <f t="shared" si="1165"/>
        <v>Hour22</v>
      </c>
      <c r="F7469">
        <f t="shared" si="1166"/>
        <v>11</v>
      </c>
      <c r="G7469" t="str">
        <f t="shared" si="1167"/>
        <v>Winter</v>
      </c>
      <c r="H7469">
        <f t="shared" si="1163"/>
        <v>2761</v>
      </c>
      <c r="I7469" t="e">
        <f t="shared" si="1168"/>
        <v>#N/A</v>
      </c>
      <c r="J7469" t="str">
        <f t="shared" si="1169"/>
        <v>Winter</v>
      </c>
      <c r="K7469">
        <f t="shared" si="1170"/>
        <v>456843.3</v>
      </c>
      <c r="L7469" s="10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1"/>
        <v>311</v>
      </c>
      <c r="C7470" t="str">
        <f t="shared" si="1164"/>
        <v>Day311</v>
      </c>
      <c r="D7470">
        <f t="shared" si="1162"/>
        <v>23</v>
      </c>
      <c r="E7470" t="str">
        <f t="shared" si="1165"/>
        <v>Hour23</v>
      </c>
      <c r="F7470">
        <f t="shared" si="1166"/>
        <v>11</v>
      </c>
      <c r="G7470" t="str">
        <f t="shared" si="1167"/>
        <v>Winter</v>
      </c>
      <c r="H7470">
        <f t="shared" si="1163"/>
        <v>2761</v>
      </c>
      <c r="I7470" t="e">
        <f t="shared" si="1168"/>
        <v>#N/A</v>
      </c>
      <c r="J7470" t="str">
        <f t="shared" si="1169"/>
        <v>Winter</v>
      </c>
      <c r="K7470">
        <f t="shared" si="1170"/>
        <v>431010.2</v>
      </c>
      <c r="L7470" s="10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1"/>
        <v>312</v>
      </c>
      <c r="C7471" t="str">
        <f t="shared" si="1164"/>
        <v>Day312</v>
      </c>
      <c r="D7471">
        <f t="shared" si="1162"/>
        <v>0</v>
      </c>
      <c r="E7471" t="str">
        <f t="shared" si="1165"/>
        <v>Hour0</v>
      </c>
      <c r="F7471">
        <f t="shared" si="1166"/>
        <v>11</v>
      </c>
      <c r="G7471" t="str">
        <f t="shared" si="1167"/>
        <v>Winter</v>
      </c>
      <c r="H7471">
        <f t="shared" si="1163"/>
        <v>55</v>
      </c>
      <c r="I7471">
        <f t="shared" si="1168"/>
        <v>512582</v>
      </c>
      <c r="J7471" t="str">
        <f t="shared" si="1169"/>
        <v>Winter</v>
      </c>
      <c r="K7471">
        <f t="shared" si="1170"/>
        <v>408493.3</v>
      </c>
      <c r="L7471" s="10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1"/>
        <v>312</v>
      </c>
      <c r="C7472" t="str">
        <f t="shared" si="1164"/>
        <v>Day312</v>
      </c>
      <c r="D7472">
        <f t="shared" si="1162"/>
        <v>1</v>
      </c>
      <c r="E7472" t="str">
        <f t="shared" si="1165"/>
        <v>Hour1</v>
      </c>
      <c r="F7472">
        <f t="shared" si="1166"/>
        <v>11</v>
      </c>
      <c r="G7472" t="str">
        <f t="shared" si="1167"/>
        <v>Winter</v>
      </c>
      <c r="H7472">
        <f t="shared" si="1163"/>
        <v>2761</v>
      </c>
      <c r="I7472" t="e">
        <f t="shared" si="1168"/>
        <v>#N/A</v>
      </c>
      <c r="J7472" t="str">
        <f t="shared" si="1169"/>
        <v>Winter</v>
      </c>
      <c r="K7472">
        <f t="shared" si="1170"/>
        <v>393590.8</v>
      </c>
      <c r="L7472" s="10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1"/>
        <v>312</v>
      </c>
      <c r="C7473" t="str">
        <f t="shared" si="1164"/>
        <v>Day312</v>
      </c>
      <c r="D7473">
        <f t="shared" si="1162"/>
        <v>2</v>
      </c>
      <c r="E7473" t="str">
        <f t="shared" si="1165"/>
        <v>Hour2</v>
      </c>
      <c r="F7473">
        <f t="shared" si="1166"/>
        <v>11</v>
      </c>
      <c r="G7473" t="str">
        <f t="shared" si="1167"/>
        <v>Winter</v>
      </c>
      <c r="H7473">
        <f t="shared" si="1163"/>
        <v>2761</v>
      </c>
      <c r="I7473" t="e">
        <f t="shared" si="1168"/>
        <v>#N/A</v>
      </c>
      <c r="J7473" t="str">
        <f t="shared" si="1169"/>
        <v>Winter</v>
      </c>
      <c r="K7473">
        <f t="shared" si="1170"/>
        <v>384968</v>
      </c>
      <c r="L7473" s="10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1"/>
        <v>312</v>
      </c>
      <c r="C7474" t="str">
        <f t="shared" si="1164"/>
        <v>Day312</v>
      </c>
      <c r="D7474">
        <f t="shared" si="1162"/>
        <v>3</v>
      </c>
      <c r="E7474" t="str">
        <f t="shared" si="1165"/>
        <v>Hour3</v>
      </c>
      <c r="F7474">
        <f t="shared" si="1166"/>
        <v>11</v>
      </c>
      <c r="G7474" t="str">
        <f t="shared" si="1167"/>
        <v>Winter</v>
      </c>
      <c r="H7474">
        <f t="shared" si="1163"/>
        <v>2761</v>
      </c>
      <c r="I7474" t="e">
        <f t="shared" si="1168"/>
        <v>#N/A</v>
      </c>
      <c r="J7474" t="str">
        <f t="shared" si="1169"/>
        <v>Winter</v>
      </c>
      <c r="K7474">
        <f t="shared" si="1170"/>
        <v>380192.4</v>
      </c>
      <c r="L7474" s="10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1"/>
        <v>312</v>
      </c>
      <c r="C7475" t="str">
        <f t="shared" si="1164"/>
        <v>Day312</v>
      </c>
      <c r="D7475">
        <f t="shared" si="1162"/>
        <v>4</v>
      </c>
      <c r="E7475" t="str">
        <f t="shared" si="1165"/>
        <v>Hour4</v>
      </c>
      <c r="F7475">
        <f t="shared" si="1166"/>
        <v>11</v>
      </c>
      <c r="G7475" t="str">
        <f t="shared" si="1167"/>
        <v>Winter</v>
      </c>
      <c r="H7475">
        <f t="shared" si="1163"/>
        <v>2761</v>
      </c>
      <c r="I7475" t="e">
        <f t="shared" si="1168"/>
        <v>#N/A</v>
      </c>
      <c r="J7475" t="str">
        <f t="shared" si="1169"/>
        <v>Winter</v>
      </c>
      <c r="K7475">
        <f t="shared" si="1170"/>
        <v>384832.4</v>
      </c>
      <c r="L7475" s="10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1"/>
        <v>312</v>
      </c>
      <c r="C7476" t="str">
        <f t="shared" si="1164"/>
        <v>Day312</v>
      </c>
      <c r="D7476">
        <f t="shared" si="1162"/>
        <v>5</v>
      </c>
      <c r="E7476" t="str">
        <f t="shared" si="1165"/>
        <v>Hour5</v>
      </c>
      <c r="F7476">
        <f t="shared" si="1166"/>
        <v>11</v>
      </c>
      <c r="G7476" t="str">
        <f t="shared" si="1167"/>
        <v>Winter</v>
      </c>
      <c r="H7476">
        <f t="shared" si="1163"/>
        <v>2761</v>
      </c>
      <c r="I7476" t="e">
        <f t="shared" si="1168"/>
        <v>#N/A</v>
      </c>
      <c r="J7476" t="str">
        <f t="shared" si="1169"/>
        <v>Winter</v>
      </c>
      <c r="K7476">
        <f t="shared" si="1170"/>
        <v>403327</v>
      </c>
      <c r="L7476" s="10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1"/>
        <v>312</v>
      </c>
      <c r="C7477" t="str">
        <f t="shared" si="1164"/>
        <v>Day312</v>
      </c>
      <c r="D7477">
        <f t="shared" si="1162"/>
        <v>6</v>
      </c>
      <c r="E7477" t="str">
        <f t="shared" si="1165"/>
        <v>Hour6</v>
      </c>
      <c r="F7477">
        <f t="shared" si="1166"/>
        <v>11</v>
      </c>
      <c r="G7477" t="str">
        <f t="shared" si="1167"/>
        <v>Winter</v>
      </c>
      <c r="H7477">
        <f t="shared" si="1163"/>
        <v>2761</v>
      </c>
      <c r="I7477" t="e">
        <f t="shared" si="1168"/>
        <v>#N/A</v>
      </c>
      <c r="J7477" t="str">
        <f t="shared" si="1169"/>
        <v>Winter</v>
      </c>
      <c r="K7477">
        <f t="shared" si="1170"/>
        <v>429888.2</v>
      </c>
      <c r="L7477" s="10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1"/>
        <v>312</v>
      </c>
      <c r="C7478" t="str">
        <f t="shared" si="1164"/>
        <v>Day312</v>
      </c>
      <c r="D7478">
        <f t="shared" si="1162"/>
        <v>7</v>
      </c>
      <c r="E7478" t="str">
        <f t="shared" si="1165"/>
        <v>Hour7</v>
      </c>
      <c r="F7478">
        <f t="shared" si="1166"/>
        <v>11</v>
      </c>
      <c r="G7478" t="str">
        <f t="shared" si="1167"/>
        <v>Winter</v>
      </c>
      <c r="H7478">
        <f t="shared" si="1163"/>
        <v>2761</v>
      </c>
      <c r="I7478" t="e">
        <f t="shared" si="1168"/>
        <v>#N/A</v>
      </c>
      <c r="J7478" t="str">
        <f t="shared" si="1169"/>
        <v>Winter</v>
      </c>
      <c r="K7478">
        <f t="shared" si="1170"/>
        <v>453793.8</v>
      </c>
      <c r="L7478" s="10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1"/>
        <v>312</v>
      </c>
      <c r="C7479" t="str">
        <f t="shared" si="1164"/>
        <v>Day312</v>
      </c>
      <c r="D7479">
        <f t="shared" si="1162"/>
        <v>8</v>
      </c>
      <c r="E7479" t="str">
        <f t="shared" si="1165"/>
        <v>Hour8</v>
      </c>
      <c r="F7479">
        <f t="shared" si="1166"/>
        <v>11</v>
      </c>
      <c r="G7479" t="str">
        <f t="shared" si="1167"/>
        <v>Winter</v>
      </c>
      <c r="H7479">
        <f t="shared" si="1163"/>
        <v>2761</v>
      </c>
      <c r="I7479" t="e">
        <f t="shared" si="1168"/>
        <v>#N/A</v>
      </c>
      <c r="J7479" t="str">
        <f t="shared" si="1169"/>
        <v>Winter</v>
      </c>
      <c r="K7479">
        <f t="shared" si="1170"/>
        <v>464473.59999999998</v>
      </c>
      <c r="L7479" s="10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1"/>
        <v>312</v>
      </c>
      <c r="C7480" t="str">
        <f t="shared" si="1164"/>
        <v>Day312</v>
      </c>
      <c r="D7480">
        <f t="shared" si="1162"/>
        <v>9</v>
      </c>
      <c r="E7480" t="str">
        <f t="shared" si="1165"/>
        <v>Hour9</v>
      </c>
      <c r="F7480">
        <f t="shared" si="1166"/>
        <v>11</v>
      </c>
      <c r="G7480" t="str">
        <f t="shared" si="1167"/>
        <v>Winter</v>
      </c>
      <c r="H7480">
        <f t="shared" si="1163"/>
        <v>2761</v>
      </c>
      <c r="I7480" t="e">
        <f t="shared" si="1168"/>
        <v>#N/A</v>
      </c>
      <c r="J7480" t="str">
        <f t="shared" si="1169"/>
        <v>Winter</v>
      </c>
      <c r="K7480">
        <f t="shared" si="1170"/>
        <v>470929.3</v>
      </c>
      <c r="L7480" s="10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1"/>
        <v>312</v>
      </c>
      <c r="C7481" t="str">
        <f t="shared" si="1164"/>
        <v>Day312</v>
      </c>
      <c r="D7481">
        <f t="shared" si="1162"/>
        <v>10</v>
      </c>
      <c r="E7481" t="str">
        <f t="shared" si="1165"/>
        <v>Hour10</v>
      </c>
      <c r="F7481">
        <f t="shared" si="1166"/>
        <v>11</v>
      </c>
      <c r="G7481" t="str">
        <f t="shared" si="1167"/>
        <v>Winter</v>
      </c>
      <c r="H7481">
        <f t="shared" si="1163"/>
        <v>2761</v>
      </c>
      <c r="I7481" t="e">
        <f t="shared" si="1168"/>
        <v>#N/A</v>
      </c>
      <c r="J7481" t="str">
        <f t="shared" si="1169"/>
        <v>Winter</v>
      </c>
      <c r="K7481">
        <f t="shared" si="1170"/>
        <v>479748.3</v>
      </c>
      <c r="L7481" s="10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1"/>
        <v>312</v>
      </c>
      <c r="C7482" t="str">
        <f t="shared" si="1164"/>
        <v>Day312</v>
      </c>
      <c r="D7482">
        <f t="shared" si="1162"/>
        <v>11</v>
      </c>
      <c r="E7482" t="str">
        <f t="shared" si="1165"/>
        <v>Hour11</v>
      </c>
      <c r="F7482">
        <f t="shared" si="1166"/>
        <v>11</v>
      </c>
      <c r="G7482" t="str">
        <f t="shared" si="1167"/>
        <v>Winter</v>
      </c>
      <c r="H7482">
        <f t="shared" si="1163"/>
        <v>2761</v>
      </c>
      <c r="I7482" t="e">
        <f t="shared" si="1168"/>
        <v>#N/A</v>
      </c>
      <c r="J7482" t="str">
        <f t="shared" si="1169"/>
        <v>Winter</v>
      </c>
      <c r="K7482">
        <f t="shared" si="1170"/>
        <v>478519.4</v>
      </c>
      <c r="L7482" s="10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1"/>
        <v>312</v>
      </c>
      <c r="C7483" t="str">
        <f t="shared" si="1164"/>
        <v>Day312</v>
      </c>
      <c r="D7483">
        <f t="shared" si="1162"/>
        <v>12</v>
      </c>
      <c r="E7483" t="str">
        <f t="shared" si="1165"/>
        <v>Hour12</v>
      </c>
      <c r="F7483">
        <f t="shared" si="1166"/>
        <v>11</v>
      </c>
      <c r="G7483" t="str">
        <f t="shared" si="1167"/>
        <v>Winter</v>
      </c>
      <c r="H7483">
        <f t="shared" si="1163"/>
        <v>2761</v>
      </c>
      <c r="I7483" t="e">
        <f t="shared" si="1168"/>
        <v>#N/A</v>
      </c>
      <c r="J7483" t="str">
        <f t="shared" si="1169"/>
        <v>Winter</v>
      </c>
      <c r="K7483">
        <f t="shared" si="1170"/>
        <v>474298</v>
      </c>
      <c r="L7483" s="10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1"/>
        <v>312</v>
      </c>
      <c r="C7484" t="str">
        <f t="shared" si="1164"/>
        <v>Day312</v>
      </c>
      <c r="D7484">
        <f t="shared" si="1162"/>
        <v>13</v>
      </c>
      <c r="E7484" t="str">
        <f t="shared" si="1165"/>
        <v>Hour13</v>
      </c>
      <c r="F7484">
        <f t="shared" si="1166"/>
        <v>11</v>
      </c>
      <c r="G7484" t="str">
        <f t="shared" si="1167"/>
        <v>Winter</v>
      </c>
      <c r="H7484">
        <f t="shared" si="1163"/>
        <v>2761</v>
      </c>
      <c r="I7484" t="e">
        <f t="shared" si="1168"/>
        <v>#N/A</v>
      </c>
      <c r="J7484" t="str">
        <f t="shared" si="1169"/>
        <v>Winter</v>
      </c>
      <c r="K7484">
        <f t="shared" si="1170"/>
        <v>473292.4</v>
      </c>
      <c r="L7484" s="10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1"/>
        <v>312</v>
      </c>
      <c r="C7485" t="str">
        <f t="shared" si="1164"/>
        <v>Day312</v>
      </c>
      <c r="D7485">
        <f t="shared" si="1162"/>
        <v>14</v>
      </c>
      <c r="E7485" t="str">
        <f t="shared" si="1165"/>
        <v>Hour14</v>
      </c>
      <c r="F7485">
        <f t="shared" si="1166"/>
        <v>11</v>
      </c>
      <c r="G7485" t="str">
        <f t="shared" si="1167"/>
        <v>Winter</v>
      </c>
      <c r="H7485">
        <f t="shared" si="1163"/>
        <v>2761</v>
      </c>
      <c r="I7485" t="e">
        <f t="shared" si="1168"/>
        <v>#N/A</v>
      </c>
      <c r="J7485" t="str">
        <f t="shared" si="1169"/>
        <v>Winter</v>
      </c>
      <c r="K7485">
        <f t="shared" si="1170"/>
        <v>473869.6</v>
      </c>
      <c r="L7485" s="10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1"/>
        <v>312</v>
      </c>
      <c r="C7486" t="str">
        <f t="shared" si="1164"/>
        <v>Day312</v>
      </c>
      <c r="D7486">
        <f t="shared" si="1162"/>
        <v>15</v>
      </c>
      <c r="E7486" t="str">
        <f t="shared" si="1165"/>
        <v>Hour15</v>
      </c>
      <c r="F7486">
        <f t="shared" si="1166"/>
        <v>11</v>
      </c>
      <c r="G7486" t="str">
        <f t="shared" si="1167"/>
        <v>Winter</v>
      </c>
      <c r="H7486">
        <f t="shared" si="1163"/>
        <v>2761</v>
      </c>
      <c r="I7486" t="e">
        <f t="shared" si="1168"/>
        <v>#N/A</v>
      </c>
      <c r="J7486" t="str">
        <f t="shared" si="1169"/>
        <v>Winter</v>
      </c>
      <c r="K7486">
        <f t="shared" si="1170"/>
        <v>479511.2</v>
      </c>
      <c r="L7486" s="10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1"/>
        <v>312</v>
      </c>
      <c r="C7487" t="str">
        <f t="shared" si="1164"/>
        <v>Day312</v>
      </c>
      <c r="D7487">
        <f t="shared" si="1162"/>
        <v>16</v>
      </c>
      <c r="E7487" t="str">
        <f t="shared" si="1165"/>
        <v>Hour16</v>
      </c>
      <c r="F7487">
        <f t="shared" si="1166"/>
        <v>11</v>
      </c>
      <c r="G7487" t="str">
        <f t="shared" si="1167"/>
        <v>Winter</v>
      </c>
      <c r="H7487">
        <f t="shared" si="1163"/>
        <v>2761</v>
      </c>
      <c r="I7487" t="e">
        <f t="shared" si="1168"/>
        <v>#N/A</v>
      </c>
      <c r="J7487" t="str">
        <f t="shared" si="1169"/>
        <v>Winter</v>
      </c>
      <c r="K7487">
        <f t="shared" si="1170"/>
        <v>493702.2</v>
      </c>
      <c r="L7487" s="10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1"/>
        <v>312</v>
      </c>
      <c r="C7488" t="str">
        <f t="shared" si="1164"/>
        <v>Day312</v>
      </c>
      <c r="D7488">
        <f t="shared" si="1162"/>
        <v>17</v>
      </c>
      <c r="E7488" t="str">
        <f t="shared" si="1165"/>
        <v>Hour17</v>
      </c>
      <c r="F7488">
        <f t="shared" si="1166"/>
        <v>11</v>
      </c>
      <c r="G7488" t="str">
        <f t="shared" si="1167"/>
        <v>Winter</v>
      </c>
      <c r="H7488">
        <f t="shared" si="1163"/>
        <v>2761</v>
      </c>
      <c r="I7488" t="e">
        <f t="shared" si="1168"/>
        <v>#N/A</v>
      </c>
      <c r="J7488" t="str">
        <f t="shared" si="1169"/>
        <v>Winter</v>
      </c>
      <c r="K7488">
        <f t="shared" si="1170"/>
        <v>505509.6</v>
      </c>
      <c r="L7488" s="10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1"/>
        <v>312</v>
      </c>
      <c r="C7489" t="str">
        <f t="shared" si="1164"/>
        <v>Day312</v>
      </c>
      <c r="D7489">
        <f t="shared" si="1162"/>
        <v>18</v>
      </c>
      <c r="E7489" t="str">
        <f t="shared" si="1165"/>
        <v>Hour18</v>
      </c>
      <c r="F7489">
        <f t="shared" si="1166"/>
        <v>11</v>
      </c>
      <c r="G7489" t="str">
        <f t="shared" si="1167"/>
        <v>Winter</v>
      </c>
      <c r="H7489">
        <f t="shared" si="1163"/>
        <v>2761</v>
      </c>
      <c r="I7489" t="e">
        <f t="shared" si="1168"/>
        <v>#N/A</v>
      </c>
      <c r="J7489" t="str">
        <f t="shared" si="1169"/>
        <v>Winter</v>
      </c>
      <c r="K7489">
        <f t="shared" si="1170"/>
        <v>512582</v>
      </c>
      <c r="L7489" s="10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1"/>
        <v>312</v>
      </c>
      <c r="C7490" t="str">
        <f t="shared" si="1164"/>
        <v>Day312</v>
      </c>
      <c r="D7490">
        <f t="shared" si="1162"/>
        <v>19</v>
      </c>
      <c r="E7490" t="str">
        <f t="shared" si="1165"/>
        <v>Hour19</v>
      </c>
      <c r="F7490">
        <f t="shared" si="1166"/>
        <v>11</v>
      </c>
      <c r="G7490" t="str">
        <f t="shared" si="1167"/>
        <v>Winter</v>
      </c>
      <c r="H7490">
        <f t="shared" si="1163"/>
        <v>2761</v>
      </c>
      <c r="I7490" t="e">
        <f t="shared" si="1168"/>
        <v>#N/A</v>
      </c>
      <c r="J7490" t="str">
        <f t="shared" si="1169"/>
        <v>Winter</v>
      </c>
      <c r="K7490">
        <f t="shared" si="1170"/>
        <v>512379.2</v>
      </c>
      <c r="L7490" s="10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1"/>
        <v>312</v>
      </c>
      <c r="C7491" t="str">
        <f t="shared" si="1164"/>
        <v>Day312</v>
      </c>
      <c r="D7491">
        <f t="shared" si="1162"/>
        <v>20</v>
      </c>
      <c r="E7491" t="str">
        <f t="shared" si="1165"/>
        <v>Hour20</v>
      </c>
      <c r="F7491">
        <f t="shared" si="1166"/>
        <v>11</v>
      </c>
      <c r="G7491" t="str">
        <f t="shared" si="1167"/>
        <v>Winter</v>
      </c>
      <c r="H7491">
        <f t="shared" si="1163"/>
        <v>2761</v>
      </c>
      <c r="I7491" t="e">
        <f t="shared" si="1168"/>
        <v>#N/A</v>
      </c>
      <c r="J7491" t="str">
        <f t="shared" si="1169"/>
        <v>Winter</v>
      </c>
      <c r="K7491">
        <f t="shared" si="1170"/>
        <v>504490.8</v>
      </c>
      <c r="L7491" s="10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1"/>
        <v>312</v>
      </c>
      <c r="C7492" t="str">
        <f t="shared" si="1164"/>
        <v>Day312</v>
      </c>
      <c r="D7492">
        <f t="shared" si="1162"/>
        <v>21</v>
      </c>
      <c r="E7492" t="str">
        <f t="shared" si="1165"/>
        <v>Hour21</v>
      </c>
      <c r="F7492">
        <f t="shared" si="1166"/>
        <v>11</v>
      </c>
      <c r="G7492" t="str">
        <f t="shared" si="1167"/>
        <v>Winter</v>
      </c>
      <c r="H7492">
        <f t="shared" si="1163"/>
        <v>2761</v>
      </c>
      <c r="I7492" t="e">
        <f t="shared" si="1168"/>
        <v>#N/A</v>
      </c>
      <c r="J7492" t="str">
        <f t="shared" si="1169"/>
        <v>Winter</v>
      </c>
      <c r="K7492">
        <f t="shared" si="1170"/>
        <v>486033.9</v>
      </c>
      <c r="L7492" s="10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1"/>
        <v>312</v>
      </c>
      <c r="C7493" t="str">
        <f t="shared" si="1164"/>
        <v>Day312</v>
      </c>
      <c r="D7493">
        <f t="shared" si="1162"/>
        <v>22</v>
      </c>
      <c r="E7493" t="str">
        <f t="shared" si="1165"/>
        <v>Hour22</v>
      </c>
      <c r="F7493">
        <f t="shared" si="1166"/>
        <v>11</v>
      </c>
      <c r="G7493" t="str">
        <f t="shared" si="1167"/>
        <v>Winter</v>
      </c>
      <c r="H7493">
        <f t="shared" si="1163"/>
        <v>2761</v>
      </c>
      <c r="I7493" t="e">
        <f t="shared" si="1168"/>
        <v>#N/A</v>
      </c>
      <c r="J7493" t="str">
        <f t="shared" si="1169"/>
        <v>Winter</v>
      </c>
      <c r="K7493">
        <f t="shared" si="1170"/>
        <v>461715</v>
      </c>
      <c r="L7493" s="10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1"/>
        <v>312</v>
      </c>
      <c r="C7494" t="str">
        <f t="shared" si="1164"/>
        <v>Day312</v>
      </c>
      <c r="D7494">
        <f t="shared" si="1162"/>
        <v>23</v>
      </c>
      <c r="E7494" t="str">
        <f t="shared" si="1165"/>
        <v>Hour23</v>
      </c>
      <c r="F7494">
        <f t="shared" si="1166"/>
        <v>11</v>
      </c>
      <c r="G7494" t="str">
        <f t="shared" si="1167"/>
        <v>Winter</v>
      </c>
      <c r="H7494">
        <f t="shared" si="1163"/>
        <v>2761</v>
      </c>
      <c r="I7494" t="e">
        <f t="shared" si="1168"/>
        <v>#N/A</v>
      </c>
      <c r="J7494" t="str">
        <f t="shared" si="1169"/>
        <v>Winter</v>
      </c>
      <c r="K7494">
        <f t="shared" si="1170"/>
        <v>436187.3</v>
      </c>
      <c r="L7494" s="10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1">CEILING(A7495/24,1)</f>
        <v>313</v>
      </c>
      <c r="C7495" t="str">
        <f t="shared" si="1164"/>
        <v>Day313</v>
      </c>
      <c r="D7495">
        <f t="shared" ref="D7495:D7558" si="1172">A7495-(B7495-1)*24-1</f>
        <v>0</v>
      </c>
      <c r="E7495" t="str">
        <f t="shared" si="1165"/>
        <v>Hour0</v>
      </c>
      <c r="F7495">
        <f t="shared" si="1166"/>
        <v>11</v>
      </c>
      <c r="G7495" t="str">
        <f t="shared" si="1167"/>
        <v>Winter</v>
      </c>
      <c r="H7495">
        <f t="shared" ref="H7495:H7558" si="1173">COUNTIFS($G$7:$G$8766,G7495,$I$7:$I$8766,"&gt;"&amp;I7495+1)+1</f>
        <v>63</v>
      </c>
      <c r="I7495">
        <f t="shared" si="1168"/>
        <v>506872</v>
      </c>
      <c r="J7495" t="str">
        <f t="shared" si="1169"/>
        <v>Winter</v>
      </c>
      <c r="K7495">
        <f t="shared" si="1170"/>
        <v>414075.8</v>
      </c>
      <c r="L7495" s="10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1"/>
        <v>313</v>
      </c>
      <c r="C7496" t="str">
        <f t="shared" ref="C7496:C7559" si="1174">CONCATENATE("Day",B7496)</f>
        <v>Day313</v>
      </c>
      <c r="D7496">
        <f t="shared" si="1172"/>
        <v>1</v>
      </c>
      <c r="E7496" t="str">
        <f t="shared" ref="E7496:E7559" si="1175">CONCATENATE("Hour",D7496)</f>
        <v>Hour1</v>
      </c>
      <c r="F7496">
        <f t="shared" ref="F7496:F7559" si="1176">MONTH(B7496)</f>
        <v>11</v>
      </c>
      <c r="G7496" t="str">
        <f t="shared" ref="G7496:G7559" si="1177">IF(AND(F7496&gt;=3,F7496&lt;=5),"Spring",IF(AND(F7496&gt;=6,F7496&lt;=8),"Summer",IF(AND(F7496&gt;=9,F7496&lt;=10),"Fall","Winter")))</f>
        <v>Winter</v>
      </c>
      <c r="H7496">
        <f t="shared" si="1173"/>
        <v>2761</v>
      </c>
      <c r="I7496" t="e">
        <f t="shared" ref="I7496:I7559" si="1178">IF(B7496=B7495,NA(),_xlfn.MAXIFS($K$7:$K$8766,$B$7:$B$8766,B7496))</f>
        <v>#N/A</v>
      </c>
      <c r="J7496" t="str">
        <f t="shared" ref="J7496:J7559" si="1179">IF(B7496=B7495,J7495,IF(AND(OR(G7496="Winter",G7496="Summer"),H7496&lt;=5),CONCATENATE(G7496," Peak"),G7496))</f>
        <v>Winter</v>
      </c>
      <c r="K7496">
        <f t="shared" ref="K7496:K7559" si="1180">_xlfn.XLOOKUP("generation",$L$6:$CO$6,$L7496:$CO7496)</f>
        <v>400000.8</v>
      </c>
      <c r="L7496" s="10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1"/>
        <v>313</v>
      </c>
      <c r="C7497" t="str">
        <f t="shared" si="1174"/>
        <v>Day313</v>
      </c>
      <c r="D7497">
        <f t="shared" si="1172"/>
        <v>2</v>
      </c>
      <c r="E7497" t="str">
        <f t="shared" si="1175"/>
        <v>Hour2</v>
      </c>
      <c r="F7497">
        <f t="shared" si="1176"/>
        <v>11</v>
      </c>
      <c r="G7497" t="str">
        <f t="shared" si="1177"/>
        <v>Winter</v>
      </c>
      <c r="H7497">
        <f t="shared" si="1173"/>
        <v>2761</v>
      </c>
      <c r="I7497" t="e">
        <f t="shared" si="1178"/>
        <v>#N/A</v>
      </c>
      <c r="J7497" t="str">
        <f t="shared" si="1179"/>
        <v>Winter</v>
      </c>
      <c r="K7497">
        <f t="shared" si="1180"/>
        <v>393056.2</v>
      </c>
      <c r="L7497" s="10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1"/>
        <v>313</v>
      </c>
      <c r="C7498" t="str">
        <f t="shared" si="1174"/>
        <v>Day313</v>
      </c>
      <c r="D7498">
        <f t="shared" si="1172"/>
        <v>3</v>
      </c>
      <c r="E7498" t="str">
        <f t="shared" si="1175"/>
        <v>Hour3</v>
      </c>
      <c r="F7498">
        <f t="shared" si="1176"/>
        <v>11</v>
      </c>
      <c r="G7498" t="str">
        <f t="shared" si="1177"/>
        <v>Winter</v>
      </c>
      <c r="H7498">
        <f t="shared" si="1173"/>
        <v>2761</v>
      </c>
      <c r="I7498" t="e">
        <f t="shared" si="1178"/>
        <v>#N/A</v>
      </c>
      <c r="J7498" t="str">
        <f t="shared" si="1179"/>
        <v>Winter</v>
      </c>
      <c r="K7498">
        <f t="shared" si="1180"/>
        <v>391987.7</v>
      </c>
      <c r="L7498" s="10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1"/>
        <v>313</v>
      </c>
      <c r="C7499" t="str">
        <f t="shared" si="1174"/>
        <v>Day313</v>
      </c>
      <c r="D7499">
        <f t="shared" si="1172"/>
        <v>4</v>
      </c>
      <c r="E7499" t="str">
        <f t="shared" si="1175"/>
        <v>Hour4</v>
      </c>
      <c r="F7499">
        <f t="shared" si="1176"/>
        <v>11</v>
      </c>
      <c r="G7499" t="str">
        <f t="shared" si="1177"/>
        <v>Winter</v>
      </c>
      <c r="H7499">
        <f t="shared" si="1173"/>
        <v>2761</v>
      </c>
      <c r="I7499" t="e">
        <f t="shared" si="1178"/>
        <v>#N/A</v>
      </c>
      <c r="J7499" t="str">
        <f t="shared" si="1179"/>
        <v>Winter</v>
      </c>
      <c r="K7499">
        <f t="shared" si="1180"/>
        <v>398955.2</v>
      </c>
      <c r="L7499" s="10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1"/>
        <v>313</v>
      </c>
      <c r="C7500" t="str">
        <f t="shared" si="1174"/>
        <v>Day313</v>
      </c>
      <c r="D7500">
        <f t="shared" si="1172"/>
        <v>5</v>
      </c>
      <c r="E7500" t="str">
        <f t="shared" si="1175"/>
        <v>Hour5</v>
      </c>
      <c r="F7500">
        <f t="shared" si="1176"/>
        <v>11</v>
      </c>
      <c r="G7500" t="str">
        <f t="shared" si="1177"/>
        <v>Winter</v>
      </c>
      <c r="H7500">
        <f t="shared" si="1173"/>
        <v>2761</v>
      </c>
      <c r="I7500" t="e">
        <f t="shared" si="1178"/>
        <v>#N/A</v>
      </c>
      <c r="J7500" t="str">
        <f t="shared" si="1179"/>
        <v>Winter</v>
      </c>
      <c r="K7500">
        <f t="shared" si="1180"/>
        <v>420478.4</v>
      </c>
      <c r="L7500" s="10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1"/>
        <v>313</v>
      </c>
      <c r="C7501" t="str">
        <f t="shared" si="1174"/>
        <v>Day313</v>
      </c>
      <c r="D7501">
        <f t="shared" si="1172"/>
        <v>6</v>
      </c>
      <c r="E7501" t="str">
        <f t="shared" si="1175"/>
        <v>Hour6</v>
      </c>
      <c r="F7501">
        <f t="shared" si="1176"/>
        <v>11</v>
      </c>
      <c r="G7501" t="str">
        <f t="shared" si="1177"/>
        <v>Winter</v>
      </c>
      <c r="H7501">
        <f t="shared" si="1173"/>
        <v>2761</v>
      </c>
      <c r="I7501" t="e">
        <f t="shared" si="1178"/>
        <v>#N/A</v>
      </c>
      <c r="J7501" t="str">
        <f t="shared" si="1179"/>
        <v>Winter</v>
      </c>
      <c r="K7501">
        <f t="shared" si="1180"/>
        <v>447723.2</v>
      </c>
      <c r="L7501" s="10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1"/>
        <v>313</v>
      </c>
      <c r="C7502" t="str">
        <f t="shared" si="1174"/>
        <v>Day313</v>
      </c>
      <c r="D7502">
        <f t="shared" si="1172"/>
        <v>7</v>
      </c>
      <c r="E7502" t="str">
        <f t="shared" si="1175"/>
        <v>Hour7</v>
      </c>
      <c r="F7502">
        <f t="shared" si="1176"/>
        <v>11</v>
      </c>
      <c r="G7502" t="str">
        <f t="shared" si="1177"/>
        <v>Winter</v>
      </c>
      <c r="H7502">
        <f t="shared" si="1173"/>
        <v>2761</v>
      </c>
      <c r="I7502" t="e">
        <f t="shared" si="1178"/>
        <v>#N/A</v>
      </c>
      <c r="J7502" t="str">
        <f t="shared" si="1179"/>
        <v>Winter</v>
      </c>
      <c r="K7502">
        <f t="shared" si="1180"/>
        <v>467918.1</v>
      </c>
      <c r="L7502" s="10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1"/>
        <v>313</v>
      </c>
      <c r="C7503" t="str">
        <f t="shared" si="1174"/>
        <v>Day313</v>
      </c>
      <c r="D7503">
        <f t="shared" si="1172"/>
        <v>8</v>
      </c>
      <c r="E7503" t="str">
        <f t="shared" si="1175"/>
        <v>Hour8</v>
      </c>
      <c r="F7503">
        <f t="shared" si="1176"/>
        <v>11</v>
      </c>
      <c r="G7503" t="str">
        <f t="shared" si="1177"/>
        <v>Winter</v>
      </c>
      <c r="H7503">
        <f t="shared" si="1173"/>
        <v>2761</v>
      </c>
      <c r="I7503" t="e">
        <f t="shared" si="1178"/>
        <v>#N/A</v>
      </c>
      <c r="J7503" t="str">
        <f t="shared" si="1179"/>
        <v>Winter</v>
      </c>
      <c r="K7503">
        <f t="shared" si="1180"/>
        <v>473821.6</v>
      </c>
      <c r="L7503" s="10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1"/>
        <v>313</v>
      </c>
      <c r="C7504" t="str">
        <f t="shared" si="1174"/>
        <v>Day313</v>
      </c>
      <c r="D7504">
        <f t="shared" si="1172"/>
        <v>9</v>
      </c>
      <c r="E7504" t="str">
        <f t="shared" si="1175"/>
        <v>Hour9</v>
      </c>
      <c r="F7504">
        <f t="shared" si="1176"/>
        <v>11</v>
      </c>
      <c r="G7504" t="str">
        <f t="shared" si="1177"/>
        <v>Winter</v>
      </c>
      <c r="H7504">
        <f t="shared" si="1173"/>
        <v>2761</v>
      </c>
      <c r="I7504" t="e">
        <f t="shared" si="1178"/>
        <v>#N/A</v>
      </c>
      <c r="J7504" t="str">
        <f t="shared" si="1179"/>
        <v>Winter</v>
      </c>
      <c r="K7504">
        <f t="shared" si="1180"/>
        <v>475386</v>
      </c>
      <c r="L7504" s="10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1"/>
        <v>313</v>
      </c>
      <c r="C7505" t="str">
        <f t="shared" si="1174"/>
        <v>Day313</v>
      </c>
      <c r="D7505">
        <f t="shared" si="1172"/>
        <v>10</v>
      </c>
      <c r="E7505" t="str">
        <f t="shared" si="1175"/>
        <v>Hour10</v>
      </c>
      <c r="F7505">
        <f t="shared" si="1176"/>
        <v>11</v>
      </c>
      <c r="G7505" t="str">
        <f t="shared" si="1177"/>
        <v>Winter</v>
      </c>
      <c r="H7505">
        <f t="shared" si="1173"/>
        <v>2761</v>
      </c>
      <c r="I7505" t="e">
        <f t="shared" si="1178"/>
        <v>#N/A</v>
      </c>
      <c r="J7505" t="str">
        <f t="shared" si="1179"/>
        <v>Winter</v>
      </c>
      <c r="K7505">
        <f t="shared" si="1180"/>
        <v>478703</v>
      </c>
      <c r="L7505" s="10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1"/>
        <v>313</v>
      </c>
      <c r="C7506" t="str">
        <f t="shared" si="1174"/>
        <v>Day313</v>
      </c>
      <c r="D7506">
        <f t="shared" si="1172"/>
        <v>11</v>
      </c>
      <c r="E7506" t="str">
        <f t="shared" si="1175"/>
        <v>Hour11</v>
      </c>
      <c r="F7506">
        <f t="shared" si="1176"/>
        <v>11</v>
      </c>
      <c r="G7506" t="str">
        <f t="shared" si="1177"/>
        <v>Winter</v>
      </c>
      <c r="H7506">
        <f t="shared" si="1173"/>
        <v>2761</v>
      </c>
      <c r="I7506" t="e">
        <f t="shared" si="1178"/>
        <v>#N/A</v>
      </c>
      <c r="J7506" t="str">
        <f t="shared" si="1179"/>
        <v>Winter</v>
      </c>
      <c r="K7506">
        <f t="shared" si="1180"/>
        <v>474558.9</v>
      </c>
      <c r="L7506" s="10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1"/>
        <v>313</v>
      </c>
      <c r="C7507" t="str">
        <f t="shared" si="1174"/>
        <v>Day313</v>
      </c>
      <c r="D7507">
        <f t="shared" si="1172"/>
        <v>12</v>
      </c>
      <c r="E7507" t="str">
        <f t="shared" si="1175"/>
        <v>Hour12</v>
      </c>
      <c r="F7507">
        <f t="shared" si="1176"/>
        <v>11</v>
      </c>
      <c r="G7507" t="str">
        <f t="shared" si="1177"/>
        <v>Winter</v>
      </c>
      <c r="H7507">
        <f t="shared" si="1173"/>
        <v>2761</v>
      </c>
      <c r="I7507" t="e">
        <f t="shared" si="1178"/>
        <v>#N/A</v>
      </c>
      <c r="J7507" t="str">
        <f t="shared" si="1179"/>
        <v>Winter</v>
      </c>
      <c r="K7507">
        <f t="shared" si="1180"/>
        <v>473322.8</v>
      </c>
      <c r="L7507" s="10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1"/>
        <v>313</v>
      </c>
      <c r="C7508" t="str">
        <f t="shared" si="1174"/>
        <v>Day313</v>
      </c>
      <c r="D7508">
        <f t="shared" si="1172"/>
        <v>13</v>
      </c>
      <c r="E7508" t="str">
        <f t="shared" si="1175"/>
        <v>Hour13</v>
      </c>
      <c r="F7508">
        <f t="shared" si="1176"/>
        <v>11</v>
      </c>
      <c r="G7508" t="str">
        <f t="shared" si="1177"/>
        <v>Winter</v>
      </c>
      <c r="H7508">
        <f t="shared" si="1173"/>
        <v>2761</v>
      </c>
      <c r="I7508" t="e">
        <f t="shared" si="1178"/>
        <v>#N/A</v>
      </c>
      <c r="J7508" t="str">
        <f t="shared" si="1179"/>
        <v>Winter</v>
      </c>
      <c r="K7508">
        <f t="shared" si="1180"/>
        <v>474612.4</v>
      </c>
      <c r="L7508" s="10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1"/>
        <v>313</v>
      </c>
      <c r="C7509" t="str">
        <f t="shared" si="1174"/>
        <v>Day313</v>
      </c>
      <c r="D7509">
        <f t="shared" si="1172"/>
        <v>14</v>
      </c>
      <c r="E7509" t="str">
        <f t="shared" si="1175"/>
        <v>Hour14</v>
      </c>
      <c r="F7509">
        <f t="shared" si="1176"/>
        <v>11</v>
      </c>
      <c r="G7509" t="str">
        <f t="shared" si="1177"/>
        <v>Winter</v>
      </c>
      <c r="H7509">
        <f t="shared" si="1173"/>
        <v>2761</v>
      </c>
      <c r="I7509" t="e">
        <f t="shared" si="1178"/>
        <v>#N/A</v>
      </c>
      <c r="J7509" t="str">
        <f t="shared" si="1179"/>
        <v>Winter</v>
      </c>
      <c r="K7509">
        <f t="shared" si="1180"/>
        <v>474414.8</v>
      </c>
      <c r="L7509" s="10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1"/>
        <v>313</v>
      </c>
      <c r="C7510" t="str">
        <f t="shared" si="1174"/>
        <v>Day313</v>
      </c>
      <c r="D7510">
        <f t="shared" si="1172"/>
        <v>15</v>
      </c>
      <c r="E7510" t="str">
        <f t="shared" si="1175"/>
        <v>Hour15</v>
      </c>
      <c r="F7510">
        <f t="shared" si="1176"/>
        <v>11</v>
      </c>
      <c r="G7510" t="str">
        <f t="shared" si="1177"/>
        <v>Winter</v>
      </c>
      <c r="H7510">
        <f t="shared" si="1173"/>
        <v>2761</v>
      </c>
      <c r="I7510" t="e">
        <f t="shared" si="1178"/>
        <v>#N/A</v>
      </c>
      <c r="J7510" t="str">
        <f t="shared" si="1179"/>
        <v>Winter</v>
      </c>
      <c r="K7510">
        <f t="shared" si="1180"/>
        <v>465581.8</v>
      </c>
      <c r="L7510" s="10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1"/>
        <v>313</v>
      </c>
      <c r="C7511" t="str">
        <f t="shared" si="1174"/>
        <v>Day313</v>
      </c>
      <c r="D7511">
        <f t="shared" si="1172"/>
        <v>16</v>
      </c>
      <c r="E7511" t="str">
        <f t="shared" si="1175"/>
        <v>Hour16</v>
      </c>
      <c r="F7511">
        <f t="shared" si="1176"/>
        <v>11</v>
      </c>
      <c r="G7511" t="str">
        <f t="shared" si="1177"/>
        <v>Winter</v>
      </c>
      <c r="H7511">
        <f t="shared" si="1173"/>
        <v>2761</v>
      </c>
      <c r="I7511" t="e">
        <f t="shared" si="1178"/>
        <v>#N/A</v>
      </c>
      <c r="J7511" t="str">
        <f t="shared" si="1179"/>
        <v>Winter</v>
      </c>
      <c r="K7511">
        <f t="shared" si="1180"/>
        <v>470934.2</v>
      </c>
      <c r="L7511" s="10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1"/>
        <v>313</v>
      </c>
      <c r="C7512" t="str">
        <f t="shared" si="1174"/>
        <v>Day313</v>
      </c>
      <c r="D7512">
        <f t="shared" si="1172"/>
        <v>17</v>
      </c>
      <c r="E7512" t="str">
        <f t="shared" si="1175"/>
        <v>Hour17</v>
      </c>
      <c r="F7512">
        <f t="shared" si="1176"/>
        <v>11</v>
      </c>
      <c r="G7512" t="str">
        <f t="shared" si="1177"/>
        <v>Winter</v>
      </c>
      <c r="H7512">
        <f t="shared" si="1173"/>
        <v>2761</v>
      </c>
      <c r="I7512" t="e">
        <f t="shared" si="1178"/>
        <v>#N/A</v>
      </c>
      <c r="J7512" t="str">
        <f t="shared" si="1179"/>
        <v>Winter</v>
      </c>
      <c r="K7512">
        <f t="shared" si="1180"/>
        <v>490223.6</v>
      </c>
      <c r="L7512" s="10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1"/>
        <v>313</v>
      </c>
      <c r="C7513" t="str">
        <f t="shared" si="1174"/>
        <v>Day313</v>
      </c>
      <c r="D7513">
        <f t="shared" si="1172"/>
        <v>18</v>
      </c>
      <c r="E7513" t="str">
        <f t="shared" si="1175"/>
        <v>Hour18</v>
      </c>
      <c r="F7513">
        <f t="shared" si="1176"/>
        <v>11</v>
      </c>
      <c r="G7513" t="str">
        <f t="shared" si="1177"/>
        <v>Winter</v>
      </c>
      <c r="H7513">
        <f t="shared" si="1173"/>
        <v>2761</v>
      </c>
      <c r="I7513" t="e">
        <f t="shared" si="1178"/>
        <v>#N/A</v>
      </c>
      <c r="J7513" t="str">
        <f t="shared" si="1179"/>
        <v>Winter</v>
      </c>
      <c r="K7513">
        <f t="shared" si="1180"/>
        <v>503364.4</v>
      </c>
      <c r="L7513" s="10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1"/>
        <v>313</v>
      </c>
      <c r="C7514" t="str">
        <f t="shared" si="1174"/>
        <v>Day313</v>
      </c>
      <c r="D7514">
        <f t="shared" si="1172"/>
        <v>19</v>
      </c>
      <c r="E7514" t="str">
        <f t="shared" si="1175"/>
        <v>Hour19</v>
      </c>
      <c r="F7514">
        <f t="shared" si="1176"/>
        <v>11</v>
      </c>
      <c r="G7514" t="str">
        <f t="shared" si="1177"/>
        <v>Winter</v>
      </c>
      <c r="H7514">
        <f t="shared" si="1173"/>
        <v>2761</v>
      </c>
      <c r="I7514" t="e">
        <f t="shared" si="1178"/>
        <v>#N/A</v>
      </c>
      <c r="J7514" t="str">
        <f t="shared" si="1179"/>
        <v>Winter</v>
      </c>
      <c r="K7514">
        <f t="shared" si="1180"/>
        <v>506872</v>
      </c>
      <c r="L7514" s="10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1"/>
        <v>313</v>
      </c>
      <c r="C7515" t="str">
        <f t="shared" si="1174"/>
        <v>Day313</v>
      </c>
      <c r="D7515">
        <f t="shared" si="1172"/>
        <v>20</v>
      </c>
      <c r="E7515" t="str">
        <f t="shared" si="1175"/>
        <v>Hour20</v>
      </c>
      <c r="F7515">
        <f t="shared" si="1176"/>
        <v>11</v>
      </c>
      <c r="G7515" t="str">
        <f t="shared" si="1177"/>
        <v>Winter</v>
      </c>
      <c r="H7515">
        <f t="shared" si="1173"/>
        <v>2761</v>
      </c>
      <c r="I7515" t="e">
        <f t="shared" si="1178"/>
        <v>#N/A</v>
      </c>
      <c r="J7515" t="str">
        <f t="shared" si="1179"/>
        <v>Winter</v>
      </c>
      <c r="K7515">
        <f t="shared" si="1180"/>
        <v>503635</v>
      </c>
      <c r="L7515" s="10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1"/>
        <v>313</v>
      </c>
      <c r="C7516" t="str">
        <f t="shared" si="1174"/>
        <v>Day313</v>
      </c>
      <c r="D7516">
        <f t="shared" si="1172"/>
        <v>21</v>
      </c>
      <c r="E7516" t="str">
        <f t="shared" si="1175"/>
        <v>Hour21</v>
      </c>
      <c r="F7516">
        <f t="shared" si="1176"/>
        <v>11</v>
      </c>
      <c r="G7516" t="str">
        <f t="shared" si="1177"/>
        <v>Winter</v>
      </c>
      <c r="H7516">
        <f t="shared" si="1173"/>
        <v>2761</v>
      </c>
      <c r="I7516" t="e">
        <f t="shared" si="1178"/>
        <v>#N/A</v>
      </c>
      <c r="J7516" t="str">
        <f t="shared" si="1179"/>
        <v>Winter</v>
      </c>
      <c r="K7516">
        <f t="shared" si="1180"/>
        <v>487831</v>
      </c>
      <c r="L7516" s="10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1"/>
        <v>313</v>
      </c>
      <c r="C7517" t="str">
        <f t="shared" si="1174"/>
        <v>Day313</v>
      </c>
      <c r="D7517">
        <f t="shared" si="1172"/>
        <v>22</v>
      </c>
      <c r="E7517" t="str">
        <f t="shared" si="1175"/>
        <v>Hour22</v>
      </c>
      <c r="F7517">
        <f t="shared" si="1176"/>
        <v>11</v>
      </c>
      <c r="G7517" t="str">
        <f t="shared" si="1177"/>
        <v>Winter</v>
      </c>
      <c r="H7517">
        <f t="shared" si="1173"/>
        <v>2761</v>
      </c>
      <c r="I7517" t="e">
        <f t="shared" si="1178"/>
        <v>#N/A</v>
      </c>
      <c r="J7517" t="str">
        <f t="shared" si="1179"/>
        <v>Winter</v>
      </c>
      <c r="K7517">
        <f t="shared" si="1180"/>
        <v>464429.4</v>
      </c>
      <c r="L7517" s="10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1"/>
        <v>313</v>
      </c>
      <c r="C7518" t="str">
        <f t="shared" si="1174"/>
        <v>Day313</v>
      </c>
      <c r="D7518">
        <f t="shared" si="1172"/>
        <v>23</v>
      </c>
      <c r="E7518" t="str">
        <f t="shared" si="1175"/>
        <v>Hour23</v>
      </c>
      <c r="F7518">
        <f t="shared" si="1176"/>
        <v>11</v>
      </c>
      <c r="G7518" t="str">
        <f t="shared" si="1177"/>
        <v>Winter</v>
      </c>
      <c r="H7518">
        <f t="shared" si="1173"/>
        <v>2761</v>
      </c>
      <c r="I7518" t="e">
        <f t="shared" si="1178"/>
        <v>#N/A</v>
      </c>
      <c r="J7518" t="str">
        <f t="shared" si="1179"/>
        <v>Winter</v>
      </c>
      <c r="K7518">
        <f t="shared" si="1180"/>
        <v>438872.2</v>
      </c>
      <c r="L7518" s="10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1"/>
        <v>314</v>
      </c>
      <c r="C7519" t="str">
        <f t="shared" si="1174"/>
        <v>Day314</v>
      </c>
      <c r="D7519">
        <f t="shared" si="1172"/>
        <v>0</v>
      </c>
      <c r="E7519" t="str">
        <f t="shared" si="1175"/>
        <v>Hour0</v>
      </c>
      <c r="F7519">
        <f t="shared" si="1176"/>
        <v>11</v>
      </c>
      <c r="G7519" t="str">
        <f t="shared" si="1177"/>
        <v>Winter</v>
      </c>
      <c r="H7519">
        <f t="shared" si="1173"/>
        <v>100</v>
      </c>
      <c r="I7519">
        <f t="shared" si="1178"/>
        <v>482507</v>
      </c>
      <c r="J7519" t="str">
        <f t="shared" si="1179"/>
        <v>Winter</v>
      </c>
      <c r="K7519">
        <f t="shared" si="1180"/>
        <v>417134.8</v>
      </c>
      <c r="L7519" s="10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1"/>
        <v>314</v>
      </c>
      <c r="C7520" t="str">
        <f t="shared" si="1174"/>
        <v>Day314</v>
      </c>
      <c r="D7520">
        <f t="shared" si="1172"/>
        <v>1</v>
      </c>
      <c r="E7520" t="str">
        <f t="shared" si="1175"/>
        <v>Hour1</v>
      </c>
      <c r="F7520">
        <f t="shared" si="1176"/>
        <v>11</v>
      </c>
      <c r="G7520" t="str">
        <f t="shared" si="1177"/>
        <v>Winter</v>
      </c>
      <c r="H7520">
        <f t="shared" si="1173"/>
        <v>2761</v>
      </c>
      <c r="I7520" t="e">
        <f t="shared" si="1178"/>
        <v>#N/A</v>
      </c>
      <c r="J7520" t="str">
        <f t="shared" si="1179"/>
        <v>Winter</v>
      </c>
      <c r="K7520">
        <f t="shared" si="1180"/>
        <v>402475.7</v>
      </c>
      <c r="L7520" s="10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1"/>
        <v>314</v>
      </c>
      <c r="C7521" t="str">
        <f t="shared" si="1174"/>
        <v>Day314</v>
      </c>
      <c r="D7521">
        <f t="shared" si="1172"/>
        <v>2</v>
      </c>
      <c r="E7521" t="str">
        <f t="shared" si="1175"/>
        <v>Hour2</v>
      </c>
      <c r="F7521">
        <f t="shared" si="1176"/>
        <v>11</v>
      </c>
      <c r="G7521" t="str">
        <f t="shared" si="1177"/>
        <v>Winter</v>
      </c>
      <c r="H7521">
        <f t="shared" si="1173"/>
        <v>2761</v>
      </c>
      <c r="I7521" t="e">
        <f t="shared" si="1178"/>
        <v>#N/A</v>
      </c>
      <c r="J7521" t="str">
        <f t="shared" si="1179"/>
        <v>Winter</v>
      </c>
      <c r="K7521">
        <f t="shared" si="1180"/>
        <v>395510.4</v>
      </c>
      <c r="L7521" s="10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1"/>
        <v>314</v>
      </c>
      <c r="C7522" t="str">
        <f t="shared" si="1174"/>
        <v>Day314</v>
      </c>
      <c r="D7522">
        <f t="shared" si="1172"/>
        <v>3</v>
      </c>
      <c r="E7522" t="str">
        <f t="shared" si="1175"/>
        <v>Hour3</v>
      </c>
      <c r="F7522">
        <f t="shared" si="1176"/>
        <v>11</v>
      </c>
      <c r="G7522" t="str">
        <f t="shared" si="1177"/>
        <v>Winter</v>
      </c>
      <c r="H7522">
        <f t="shared" si="1173"/>
        <v>2761</v>
      </c>
      <c r="I7522" t="e">
        <f t="shared" si="1178"/>
        <v>#N/A</v>
      </c>
      <c r="J7522" t="str">
        <f t="shared" si="1179"/>
        <v>Winter</v>
      </c>
      <c r="K7522">
        <f t="shared" si="1180"/>
        <v>393916</v>
      </c>
      <c r="L7522" s="10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1"/>
        <v>314</v>
      </c>
      <c r="C7523" t="str">
        <f t="shared" si="1174"/>
        <v>Day314</v>
      </c>
      <c r="D7523">
        <f t="shared" si="1172"/>
        <v>4</v>
      </c>
      <c r="E7523" t="str">
        <f t="shared" si="1175"/>
        <v>Hour4</v>
      </c>
      <c r="F7523">
        <f t="shared" si="1176"/>
        <v>11</v>
      </c>
      <c r="G7523" t="str">
        <f t="shared" si="1177"/>
        <v>Winter</v>
      </c>
      <c r="H7523">
        <f t="shared" si="1173"/>
        <v>2761</v>
      </c>
      <c r="I7523" t="e">
        <f t="shared" si="1178"/>
        <v>#N/A</v>
      </c>
      <c r="J7523" t="str">
        <f t="shared" si="1179"/>
        <v>Winter</v>
      </c>
      <c r="K7523">
        <f t="shared" si="1180"/>
        <v>400117.4</v>
      </c>
      <c r="L7523" s="10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1"/>
        <v>314</v>
      </c>
      <c r="C7524" t="str">
        <f t="shared" si="1174"/>
        <v>Day314</v>
      </c>
      <c r="D7524">
        <f t="shared" si="1172"/>
        <v>5</v>
      </c>
      <c r="E7524" t="str">
        <f t="shared" si="1175"/>
        <v>Hour5</v>
      </c>
      <c r="F7524">
        <f t="shared" si="1176"/>
        <v>11</v>
      </c>
      <c r="G7524" t="str">
        <f t="shared" si="1177"/>
        <v>Winter</v>
      </c>
      <c r="H7524">
        <f t="shared" si="1173"/>
        <v>2761</v>
      </c>
      <c r="I7524" t="e">
        <f t="shared" si="1178"/>
        <v>#N/A</v>
      </c>
      <c r="J7524" t="str">
        <f t="shared" si="1179"/>
        <v>Winter</v>
      </c>
      <c r="K7524">
        <f t="shared" si="1180"/>
        <v>421327.6</v>
      </c>
      <c r="L7524" s="10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1"/>
        <v>314</v>
      </c>
      <c r="C7525" t="str">
        <f t="shared" si="1174"/>
        <v>Day314</v>
      </c>
      <c r="D7525">
        <f t="shared" si="1172"/>
        <v>6</v>
      </c>
      <c r="E7525" t="str">
        <f t="shared" si="1175"/>
        <v>Hour6</v>
      </c>
      <c r="F7525">
        <f t="shared" si="1176"/>
        <v>11</v>
      </c>
      <c r="G7525" t="str">
        <f t="shared" si="1177"/>
        <v>Winter</v>
      </c>
      <c r="H7525">
        <f t="shared" si="1173"/>
        <v>2761</v>
      </c>
      <c r="I7525" t="e">
        <f t="shared" si="1178"/>
        <v>#N/A</v>
      </c>
      <c r="J7525" t="str">
        <f t="shared" si="1179"/>
        <v>Winter</v>
      </c>
      <c r="K7525">
        <f t="shared" si="1180"/>
        <v>446864.6</v>
      </c>
      <c r="L7525" s="10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1"/>
        <v>314</v>
      </c>
      <c r="C7526" t="str">
        <f t="shared" si="1174"/>
        <v>Day314</v>
      </c>
      <c r="D7526">
        <f t="shared" si="1172"/>
        <v>7</v>
      </c>
      <c r="E7526" t="str">
        <f t="shared" si="1175"/>
        <v>Hour7</v>
      </c>
      <c r="F7526">
        <f t="shared" si="1176"/>
        <v>11</v>
      </c>
      <c r="G7526" t="str">
        <f t="shared" si="1177"/>
        <v>Winter</v>
      </c>
      <c r="H7526">
        <f t="shared" si="1173"/>
        <v>2761</v>
      </c>
      <c r="I7526" t="e">
        <f t="shared" si="1178"/>
        <v>#N/A</v>
      </c>
      <c r="J7526" t="str">
        <f t="shared" si="1179"/>
        <v>Winter</v>
      </c>
      <c r="K7526">
        <f t="shared" si="1180"/>
        <v>465214.6</v>
      </c>
      <c r="L7526" s="10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1"/>
        <v>314</v>
      </c>
      <c r="C7527" t="str">
        <f t="shared" si="1174"/>
        <v>Day314</v>
      </c>
      <c r="D7527">
        <f t="shared" si="1172"/>
        <v>8</v>
      </c>
      <c r="E7527" t="str">
        <f t="shared" si="1175"/>
        <v>Hour8</v>
      </c>
      <c r="F7527">
        <f t="shared" si="1176"/>
        <v>11</v>
      </c>
      <c r="G7527" t="str">
        <f t="shared" si="1177"/>
        <v>Winter</v>
      </c>
      <c r="H7527">
        <f t="shared" si="1173"/>
        <v>2761</v>
      </c>
      <c r="I7527" t="e">
        <f t="shared" si="1178"/>
        <v>#N/A</v>
      </c>
      <c r="J7527" t="str">
        <f t="shared" si="1179"/>
        <v>Winter</v>
      </c>
      <c r="K7527">
        <f t="shared" si="1180"/>
        <v>470765.9</v>
      </c>
      <c r="L7527" s="10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1"/>
        <v>314</v>
      </c>
      <c r="C7528" t="str">
        <f t="shared" si="1174"/>
        <v>Day314</v>
      </c>
      <c r="D7528">
        <f t="shared" si="1172"/>
        <v>9</v>
      </c>
      <c r="E7528" t="str">
        <f t="shared" si="1175"/>
        <v>Hour9</v>
      </c>
      <c r="F7528">
        <f t="shared" si="1176"/>
        <v>11</v>
      </c>
      <c r="G7528" t="str">
        <f t="shared" si="1177"/>
        <v>Winter</v>
      </c>
      <c r="H7528">
        <f t="shared" si="1173"/>
        <v>2761</v>
      </c>
      <c r="I7528" t="e">
        <f t="shared" si="1178"/>
        <v>#N/A</v>
      </c>
      <c r="J7528" t="str">
        <f t="shared" si="1179"/>
        <v>Winter</v>
      </c>
      <c r="K7528">
        <f t="shared" si="1180"/>
        <v>470046.8</v>
      </c>
      <c r="L7528" s="10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1"/>
        <v>314</v>
      </c>
      <c r="C7529" t="str">
        <f t="shared" si="1174"/>
        <v>Day314</v>
      </c>
      <c r="D7529">
        <f t="shared" si="1172"/>
        <v>10</v>
      </c>
      <c r="E7529" t="str">
        <f t="shared" si="1175"/>
        <v>Hour10</v>
      </c>
      <c r="F7529">
        <f t="shared" si="1176"/>
        <v>11</v>
      </c>
      <c r="G7529" t="str">
        <f t="shared" si="1177"/>
        <v>Winter</v>
      </c>
      <c r="H7529">
        <f t="shared" si="1173"/>
        <v>2761</v>
      </c>
      <c r="I7529" t="e">
        <f t="shared" si="1178"/>
        <v>#N/A</v>
      </c>
      <c r="J7529" t="str">
        <f t="shared" si="1179"/>
        <v>Winter</v>
      </c>
      <c r="K7529">
        <f t="shared" si="1180"/>
        <v>470505.4</v>
      </c>
      <c r="L7529" s="10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1"/>
        <v>314</v>
      </c>
      <c r="C7530" t="str">
        <f t="shared" si="1174"/>
        <v>Day314</v>
      </c>
      <c r="D7530">
        <f t="shared" si="1172"/>
        <v>11</v>
      </c>
      <c r="E7530" t="str">
        <f t="shared" si="1175"/>
        <v>Hour11</v>
      </c>
      <c r="F7530">
        <f t="shared" si="1176"/>
        <v>11</v>
      </c>
      <c r="G7530" t="str">
        <f t="shared" si="1177"/>
        <v>Winter</v>
      </c>
      <c r="H7530">
        <f t="shared" si="1173"/>
        <v>2761</v>
      </c>
      <c r="I7530" t="e">
        <f t="shared" si="1178"/>
        <v>#N/A</v>
      </c>
      <c r="J7530" t="str">
        <f t="shared" si="1179"/>
        <v>Winter</v>
      </c>
      <c r="K7530">
        <f t="shared" si="1180"/>
        <v>469504</v>
      </c>
      <c r="L7530" s="10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1"/>
        <v>314</v>
      </c>
      <c r="C7531" t="str">
        <f t="shared" si="1174"/>
        <v>Day314</v>
      </c>
      <c r="D7531">
        <f t="shared" si="1172"/>
        <v>12</v>
      </c>
      <c r="E7531" t="str">
        <f t="shared" si="1175"/>
        <v>Hour12</v>
      </c>
      <c r="F7531">
        <f t="shared" si="1176"/>
        <v>11</v>
      </c>
      <c r="G7531" t="str">
        <f t="shared" si="1177"/>
        <v>Winter</v>
      </c>
      <c r="H7531">
        <f t="shared" si="1173"/>
        <v>2761</v>
      </c>
      <c r="I7531" t="e">
        <f t="shared" si="1178"/>
        <v>#N/A</v>
      </c>
      <c r="J7531" t="str">
        <f t="shared" si="1179"/>
        <v>Winter</v>
      </c>
      <c r="K7531">
        <f t="shared" si="1180"/>
        <v>467873.6</v>
      </c>
      <c r="L7531" s="10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1"/>
        <v>314</v>
      </c>
      <c r="C7532" t="str">
        <f t="shared" si="1174"/>
        <v>Day314</v>
      </c>
      <c r="D7532">
        <f t="shared" si="1172"/>
        <v>13</v>
      </c>
      <c r="E7532" t="str">
        <f t="shared" si="1175"/>
        <v>Hour13</v>
      </c>
      <c r="F7532">
        <f t="shared" si="1176"/>
        <v>11</v>
      </c>
      <c r="G7532" t="str">
        <f t="shared" si="1177"/>
        <v>Winter</v>
      </c>
      <c r="H7532">
        <f t="shared" si="1173"/>
        <v>2761</v>
      </c>
      <c r="I7532" t="e">
        <f t="shared" si="1178"/>
        <v>#N/A</v>
      </c>
      <c r="J7532" t="str">
        <f t="shared" si="1179"/>
        <v>Winter</v>
      </c>
      <c r="K7532">
        <f t="shared" si="1180"/>
        <v>469341.6</v>
      </c>
      <c r="L7532" s="10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1"/>
        <v>314</v>
      </c>
      <c r="C7533" t="str">
        <f t="shared" si="1174"/>
        <v>Day314</v>
      </c>
      <c r="D7533">
        <f t="shared" si="1172"/>
        <v>14</v>
      </c>
      <c r="E7533" t="str">
        <f t="shared" si="1175"/>
        <v>Hour14</v>
      </c>
      <c r="F7533">
        <f t="shared" si="1176"/>
        <v>11</v>
      </c>
      <c r="G7533" t="str">
        <f t="shared" si="1177"/>
        <v>Winter</v>
      </c>
      <c r="H7533">
        <f t="shared" si="1173"/>
        <v>2761</v>
      </c>
      <c r="I7533" t="e">
        <f t="shared" si="1178"/>
        <v>#N/A</v>
      </c>
      <c r="J7533" t="str">
        <f t="shared" si="1179"/>
        <v>Winter</v>
      </c>
      <c r="K7533">
        <f t="shared" si="1180"/>
        <v>465159.9</v>
      </c>
      <c r="L7533" s="10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1"/>
        <v>314</v>
      </c>
      <c r="C7534" t="str">
        <f t="shared" si="1174"/>
        <v>Day314</v>
      </c>
      <c r="D7534">
        <f t="shared" si="1172"/>
        <v>15</v>
      </c>
      <c r="E7534" t="str">
        <f t="shared" si="1175"/>
        <v>Hour15</v>
      </c>
      <c r="F7534">
        <f t="shared" si="1176"/>
        <v>11</v>
      </c>
      <c r="G7534" t="str">
        <f t="shared" si="1177"/>
        <v>Winter</v>
      </c>
      <c r="H7534">
        <f t="shared" si="1173"/>
        <v>2761</v>
      </c>
      <c r="I7534" t="e">
        <f t="shared" si="1178"/>
        <v>#N/A</v>
      </c>
      <c r="J7534" t="str">
        <f t="shared" si="1179"/>
        <v>Winter</v>
      </c>
      <c r="K7534">
        <f t="shared" si="1180"/>
        <v>460981.2</v>
      </c>
      <c r="L7534" s="10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1"/>
        <v>314</v>
      </c>
      <c r="C7535" t="str">
        <f t="shared" si="1174"/>
        <v>Day314</v>
      </c>
      <c r="D7535">
        <f t="shared" si="1172"/>
        <v>16</v>
      </c>
      <c r="E7535" t="str">
        <f t="shared" si="1175"/>
        <v>Hour16</v>
      </c>
      <c r="F7535">
        <f t="shared" si="1176"/>
        <v>11</v>
      </c>
      <c r="G7535" t="str">
        <f t="shared" si="1177"/>
        <v>Winter</v>
      </c>
      <c r="H7535">
        <f t="shared" si="1173"/>
        <v>2761</v>
      </c>
      <c r="I7535" t="e">
        <f t="shared" si="1178"/>
        <v>#N/A</v>
      </c>
      <c r="J7535" t="str">
        <f t="shared" si="1179"/>
        <v>Winter</v>
      </c>
      <c r="K7535">
        <f t="shared" si="1180"/>
        <v>468262.6</v>
      </c>
      <c r="L7535" s="10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1"/>
        <v>314</v>
      </c>
      <c r="C7536" t="str">
        <f t="shared" si="1174"/>
        <v>Day314</v>
      </c>
      <c r="D7536">
        <f t="shared" si="1172"/>
        <v>17</v>
      </c>
      <c r="E7536" t="str">
        <f t="shared" si="1175"/>
        <v>Hour17</v>
      </c>
      <c r="F7536">
        <f t="shared" si="1176"/>
        <v>11</v>
      </c>
      <c r="G7536" t="str">
        <f t="shared" si="1177"/>
        <v>Winter</v>
      </c>
      <c r="H7536">
        <f t="shared" si="1173"/>
        <v>2761</v>
      </c>
      <c r="I7536" t="e">
        <f t="shared" si="1178"/>
        <v>#N/A</v>
      </c>
      <c r="J7536" t="str">
        <f t="shared" si="1179"/>
        <v>Winter</v>
      </c>
      <c r="K7536">
        <f t="shared" si="1180"/>
        <v>481687.8</v>
      </c>
      <c r="L7536" s="10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1"/>
        <v>314</v>
      </c>
      <c r="C7537" t="str">
        <f t="shared" si="1174"/>
        <v>Day314</v>
      </c>
      <c r="D7537">
        <f t="shared" si="1172"/>
        <v>18</v>
      </c>
      <c r="E7537" t="str">
        <f t="shared" si="1175"/>
        <v>Hour18</v>
      </c>
      <c r="F7537">
        <f t="shared" si="1176"/>
        <v>11</v>
      </c>
      <c r="G7537" t="str">
        <f t="shared" si="1177"/>
        <v>Winter</v>
      </c>
      <c r="H7537">
        <f t="shared" si="1173"/>
        <v>2761</v>
      </c>
      <c r="I7537" t="e">
        <f t="shared" si="1178"/>
        <v>#N/A</v>
      </c>
      <c r="J7537" t="str">
        <f t="shared" si="1179"/>
        <v>Winter</v>
      </c>
      <c r="K7537">
        <f t="shared" si="1180"/>
        <v>482507</v>
      </c>
      <c r="L7537" s="10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1"/>
        <v>314</v>
      </c>
      <c r="C7538" t="str">
        <f t="shared" si="1174"/>
        <v>Day314</v>
      </c>
      <c r="D7538">
        <f t="shared" si="1172"/>
        <v>19</v>
      </c>
      <c r="E7538" t="str">
        <f t="shared" si="1175"/>
        <v>Hour19</v>
      </c>
      <c r="F7538">
        <f t="shared" si="1176"/>
        <v>11</v>
      </c>
      <c r="G7538" t="str">
        <f t="shared" si="1177"/>
        <v>Winter</v>
      </c>
      <c r="H7538">
        <f t="shared" si="1173"/>
        <v>2761</v>
      </c>
      <c r="I7538" t="e">
        <f t="shared" si="1178"/>
        <v>#N/A</v>
      </c>
      <c r="J7538" t="str">
        <f t="shared" si="1179"/>
        <v>Winter</v>
      </c>
      <c r="K7538">
        <f t="shared" si="1180"/>
        <v>481777.4</v>
      </c>
      <c r="L7538" s="10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1"/>
        <v>314</v>
      </c>
      <c r="C7539" t="str">
        <f t="shared" si="1174"/>
        <v>Day314</v>
      </c>
      <c r="D7539">
        <f t="shared" si="1172"/>
        <v>20</v>
      </c>
      <c r="E7539" t="str">
        <f t="shared" si="1175"/>
        <v>Hour20</v>
      </c>
      <c r="F7539">
        <f t="shared" si="1176"/>
        <v>11</v>
      </c>
      <c r="G7539" t="str">
        <f t="shared" si="1177"/>
        <v>Winter</v>
      </c>
      <c r="H7539">
        <f t="shared" si="1173"/>
        <v>2761</v>
      </c>
      <c r="I7539" t="e">
        <f t="shared" si="1178"/>
        <v>#N/A</v>
      </c>
      <c r="J7539" t="str">
        <f t="shared" si="1179"/>
        <v>Winter</v>
      </c>
      <c r="K7539">
        <f t="shared" si="1180"/>
        <v>476311.8</v>
      </c>
      <c r="L7539" s="10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1"/>
        <v>314</v>
      </c>
      <c r="C7540" t="str">
        <f t="shared" si="1174"/>
        <v>Day314</v>
      </c>
      <c r="D7540">
        <f t="shared" si="1172"/>
        <v>21</v>
      </c>
      <c r="E7540" t="str">
        <f t="shared" si="1175"/>
        <v>Hour21</v>
      </c>
      <c r="F7540">
        <f t="shared" si="1176"/>
        <v>11</v>
      </c>
      <c r="G7540" t="str">
        <f t="shared" si="1177"/>
        <v>Winter</v>
      </c>
      <c r="H7540">
        <f t="shared" si="1173"/>
        <v>2761</v>
      </c>
      <c r="I7540" t="e">
        <f t="shared" si="1178"/>
        <v>#N/A</v>
      </c>
      <c r="J7540" t="str">
        <f t="shared" si="1179"/>
        <v>Winter</v>
      </c>
      <c r="K7540">
        <f t="shared" si="1180"/>
        <v>462574</v>
      </c>
      <c r="L7540" s="10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1"/>
        <v>314</v>
      </c>
      <c r="C7541" t="str">
        <f t="shared" si="1174"/>
        <v>Day314</v>
      </c>
      <c r="D7541">
        <f t="shared" si="1172"/>
        <v>22</v>
      </c>
      <c r="E7541" t="str">
        <f t="shared" si="1175"/>
        <v>Hour22</v>
      </c>
      <c r="F7541">
        <f t="shared" si="1176"/>
        <v>11</v>
      </c>
      <c r="G7541" t="str">
        <f t="shared" si="1177"/>
        <v>Winter</v>
      </c>
      <c r="H7541">
        <f t="shared" si="1173"/>
        <v>2761</v>
      </c>
      <c r="I7541" t="e">
        <f t="shared" si="1178"/>
        <v>#N/A</v>
      </c>
      <c r="J7541" t="str">
        <f t="shared" si="1179"/>
        <v>Winter</v>
      </c>
      <c r="K7541">
        <f t="shared" si="1180"/>
        <v>443336</v>
      </c>
      <c r="L7541" s="10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1"/>
        <v>314</v>
      </c>
      <c r="C7542" t="str">
        <f t="shared" si="1174"/>
        <v>Day314</v>
      </c>
      <c r="D7542">
        <f t="shared" si="1172"/>
        <v>23</v>
      </c>
      <c r="E7542" t="str">
        <f t="shared" si="1175"/>
        <v>Hour23</v>
      </c>
      <c r="F7542">
        <f t="shared" si="1176"/>
        <v>11</v>
      </c>
      <c r="G7542" t="str">
        <f t="shared" si="1177"/>
        <v>Winter</v>
      </c>
      <c r="H7542">
        <f t="shared" si="1173"/>
        <v>2761</v>
      </c>
      <c r="I7542" t="e">
        <f t="shared" si="1178"/>
        <v>#N/A</v>
      </c>
      <c r="J7542" t="str">
        <f t="shared" si="1179"/>
        <v>Winter</v>
      </c>
      <c r="K7542">
        <f t="shared" si="1180"/>
        <v>421957</v>
      </c>
      <c r="L7542" s="10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1"/>
        <v>315</v>
      </c>
      <c r="C7543" t="str">
        <f t="shared" si="1174"/>
        <v>Day315</v>
      </c>
      <c r="D7543">
        <f t="shared" si="1172"/>
        <v>0</v>
      </c>
      <c r="E7543" t="str">
        <f t="shared" si="1175"/>
        <v>Hour0</v>
      </c>
      <c r="F7543">
        <f t="shared" si="1176"/>
        <v>11</v>
      </c>
      <c r="G7543" t="str">
        <f t="shared" si="1177"/>
        <v>Winter</v>
      </c>
      <c r="H7543">
        <f t="shared" si="1173"/>
        <v>118</v>
      </c>
      <c r="I7543">
        <f t="shared" si="1178"/>
        <v>453386</v>
      </c>
      <c r="J7543" t="str">
        <f t="shared" si="1179"/>
        <v>Winter</v>
      </c>
      <c r="K7543">
        <f t="shared" si="1180"/>
        <v>401897.9</v>
      </c>
      <c r="L7543" s="10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1"/>
        <v>315</v>
      </c>
      <c r="C7544" t="str">
        <f t="shared" si="1174"/>
        <v>Day315</v>
      </c>
      <c r="D7544">
        <f t="shared" si="1172"/>
        <v>1</v>
      </c>
      <c r="E7544" t="str">
        <f t="shared" si="1175"/>
        <v>Hour1</v>
      </c>
      <c r="F7544">
        <f t="shared" si="1176"/>
        <v>11</v>
      </c>
      <c r="G7544" t="str">
        <f t="shared" si="1177"/>
        <v>Winter</v>
      </c>
      <c r="H7544">
        <f t="shared" si="1173"/>
        <v>2761</v>
      </c>
      <c r="I7544" t="e">
        <f t="shared" si="1178"/>
        <v>#N/A</v>
      </c>
      <c r="J7544" t="str">
        <f t="shared" si="1179"/>
        <v>Winter</v>
      </c>
      <c r="K7544">
        <f t="shared" si="1180"/>
        <v>386179.4</v>
      </c>
      <c r="L7544" s="10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1"/>
        <v>315</v>
      </c>
      <c r="C7545" t="str">
        <f t="shared" si="1174"/>
        <v>Day315</v>
      </c>
      <c r="D7545">
        <f t="shared" si="1172"/>
        <v>2</v>
      </c>
      <c r="E7545" t="str">
        <f t="shared" si="1175"/>
        <v>Hour2</v>
      </c>
      <c r="F7545">
        <f t="shared" si="1176"/>
        <v>11</v>
      </c>
      <c r="G7545" t="str">
        <f t="shared" si="1177"/>
        <v>Winter</v>
      </c>
      <c r="H7545">
        <f t="shared" si="1173"/>
        <v>2761</v>
      </c>
      <c r="I7545" t="e">
        <f t="shared" si="1178"/>
        <v>#N/A</v>
      </c>
      <c r="J7545" t="str">
        <f t="shared" si="1179"/>
        <v>Winter</v>
      </c>
      <c r="K7545">
        <f t="shared" si="1180"/>
        <v>376474.6</v>
      </c>
      <c r="L7545" s="10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1"/>
        <v>315</v>
      </c>
      <c r="C7546" t="str">
        <f t="shared" si="1174"/>
        <v>Day315</v>
      </c>
      <c r="D7546">
        <f t="shared" si="1172"/>
        <v>3</v>
      </c>
      <c r="E7546" t="str">
        <f t="shared" si="1175"/>
        <v>Hour3</v>
      </c>
      <c r="F7546">
        <f t="shared" si="1176"/>
        <v>11</v>
      </c>
      <c r="G7546" t="str">
        <f t="shared" si="1177"/>
        <v>Winter</v>
      </c>
      <c r="H7546">
        <f t="shared" si="1173"/>
        <v>2761</v>
      </c>
      <c r="I7546" t="e">
        <f t="shared" si="1178"/>
        <v>#N/A</v>
      </c>
      <c r="J7546" t="str">
        <f t="shared" si="1179"/>
        <v>Winter</v>
      </c>
      <c r="K7546">
        <f t="shared" si="1180"/>
        <v>372096.8</v>
      </c>
      <c r="L7546" s="10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1"/>
        <v>315</v>
      </c>
      <c r="C7547" t="str">
        <f t="shared" si="1174"/>
        <v>Day315</v>
      </c>
      <c r="D7547">
        <f t="shared" si="1172"/>
        <v>4</v>
      </c>
      <c r="E7547" t="str">
        <f t="shared" si="1175"/>
        <v>Hour4</v>
      </c>
      <c r="F7547">
        <f t="shared" si="1176"/>
        <v>11</v>
      </c>
      <c r="G7547" t="str">
        <f t="shared" si="1177"/>
        <v>Winter</v>
      </c>
      <c r="H7547">
        <f t="shared" si="1173"/>
        <v>2761</v>
      </c>
      <c r="I7547" t="e">
        <f t="shared" si="1178"/>
        <v>#N/A</v>
      </c>
      <c r="J7547" t="str">
        <f t="shared" si="1179"/>
        <v>Winter</v>
      </c>
      <c r="K7547">
        <f t="shared" si="1180"/>
        <v>373332.5</v>
      </c>
      <c r="L7547" s="10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1"/>
        <v>315</v>
      </c>
      <c r="C7548" t="str">
        <f t="shared" si="1174"/>
        <v>Day315</v>
      </c>
      <c r="D7548">
        <f t="shared" si="1172"/>
        <v>5</v>
      </c>
      <c r="E7548" t="str">
        <f t="shared" si="1175"/>
        <v>Hour5</v>
      </c>
      <c r="F7548">
        <f t="shared" si="1176"/>
        <v>11</v>
      </c>
      <c r="G7548" t="str">
        <f t="shared" si="1177"/>
        <v>Winter</v>
      </c>
      <c r="H7548">
        <f t="shared" si="1173"/>
        <v>2761</v>
      </c>
      <c r="I7548" t="e">
        <f t="shared" si="1178"/>
        <v>#N/A</v>
      </c>
      <c r="J7548" t="str">
        <f t="shared" si="1179"/>
        <v>Winter</v>
      </c>
      <c r="K7548">
        <f t="shared" si="1180"/>
        <v>381098.2</v>
      </c>
      <c r="L7548" s="10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1"/>
        <v>315</v>
      </c>
      <c r="C7549" t="str">
        <f t="shared" si="1174"/>
        <v>Day315</v>
      </c>
      <c r="D7549">
        <f t="shared" si="1172"/>
        <v>6</v>
      </c>
      <c r="E7549" t="str">
        <f t="shared" si="1175"/>
        <v>Hour6</v>
      </c>
      <c r="F7549">
        <f t="shared" si="1176"/>
        <v>11</v>
      </c>
      <c r="G7549" t="str">
        <f t="shared" si="1177"/>
        <v>Winter</v>
      </c>
      <c r="H7549">
        <f t="shared" si="1173"/>
        <v>2761</v>
      </c>
      <c r="I7549" t="e">
        <f t="shared" si="1178"/>
        <v>#N/A</v>
      </c>
      <c r="J7549" t="str">
        <f t="shared" si="1179"/>
        <v>Winter</v>
      </c>
      <c r="K7549">
        <f t="shared" si="1180"/>
        <v>393005</v>
      </c>
      <c r="L7549" s="10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1"/>
        <v>315</v>
      </c>
      <c r="C7550" t="str">
        <f t="shared" si="1174"/>
        <v>Day315</v>
      </c>
      <c r="D7550">
        <f t="shared" si="1172"/>
        <v>7</v>
      </c>
      <c r="E7550" t="str">
        <f t="shared" si="1175"/>
        <v>Hour7</v>
      </c>
      <c r="F7550">
        <f t="shared" si="1176"/>
        <v>11</v>
      </c>
      <c r="G7550" t="str">
        <f t="shared" si="1177"/>
        <v>Winter</v>
      </c>
      <c r="H7550">
        <f t="shared" si="1173"/>
        <v>2761</v>
      </c>
      <c r="I7550" t="e">
        <f t="shared" si="1178"/>
        <v>#N/A</v>
      </c>
      <c r="J7550" t="str">
        <f t="shared" si="1179"/>
        <v>Winter</v>
      </c>
      <c r="K7550">
        <f t="shared" si="1180"/>
        <v>403267</v>
      </c>
      <c r="L7550" s="10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1"/>
        <v>315</v>
      </c>
      <c r="C7551" t="str">
        <f t="shared" si="1174"/>
        <v>Day315</v>
      </c>
      <c r="D7551">
        <f t="shared" si="1172"/>
        <v>8</v>
      </c>
      <c r="E7551" t="str">
        <f t="shared" si="1175"/>
        <v>Hour8</v>
      </c>
      <c r="F7551">
        <f t="shared" si="1176"/>
        <v>11</v>
      </c>
      <c r="G7551" t="str">
        <f t="shared" si="1177"/>
        <v>Winter</v>
      </c>
      <c r="H7551">
        <f t="shared" si="1173"/>
        <v>2761</v>
      </c>
      <c r="I7551" t="e">
        <f t="shared" si="1178"/>
        <v>#N/A</v>
      </c>
      <c r="J7551" t="str">
        <f t="shared" si="1179"/>
        <v>Winter</v>
      </c>
      <c r="K7551">
        <f t="shared" si="1180"/>
        <v>413126.8</v>
      </c>
      <c r="L7551" s="10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1"/>
        <v>315</v>
      </c>
      <c r="C7552" t="str">
        <f t="shared" si="1174"/>
        <v>Day315</v>
      </c>
      <c r="D7552">
        <f t="shared" si="1172"/>
        <v>9</v>
      </c>
      <c r="E7552" t="str">
        <f t="shared" si="1175"/>
        <v>Hour9</v>
      </c>
      <c r="F7552">
        <f t="shared" si="1176"/>
        <v>11</v>
      </c>
      <c r="G7552" t="str">
        <f t="shared" si="1177"/>
        <v>Winter</v>
      </c>
      <c r="H7552">
        <f t="shared" si="1173"/>
        <v>2761</v>
      </c>
      <c r="I7552" t="e">
        <f t="shared" si="1178"/>
        <v>#N/A</v>
      </c>
      <c r="J7552" t="str">
        <f t="shared" si="1179"/>
        <v>Winter</v>
      </c>
      <c r="K7552">
        <f t="shared" si="1180"/>
        <v>423395.6</v>
      </c>
      <c r="L7552" s="10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1"/>
        <v>315</v>
      </c>
      <c r="C7553" t="str">
        <f t="shared" si="1174"/>
        <v>Day315</v>
      </c>
      <c r="D7553">
        <f t="shared" si="1172"/>
        <v>10</v>
      </c>
      <c r="E7553" t="str">
        <f t="shared" si="1175"/>
        <v>Hour10</v>
      </c>
      <c r="F7553">
        <f t="shared" si="1176"/>
        <v>11</v>
      </c>
      <c r="G7553" t="str">
        <f t="shared" si="1177"/>
        <v>Winter</v>
      </c>
      <c r="H7553">
        <f t="shared" si="1173"/>
        <v>2761</v>
      </c>
      <c r="I7553" t="e">
        <f t="shared" si="1178"/>
        <v>#N/A</v>
      </c>
      <c r="J7553" t="str">
        <f t="shared" si="1179"/>
        <v>Winter</v>
      </c>
      <c r="K7553">
        <f t="shared" si="1180"/>
        <v>438547.5</v>
      </c>
      <c r="L7553" s="10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1"/>
        <v>315</v>
      </c>
      <c r="C7554" t="str">
        <f t="shared" si="1174"/>
        <v>Day315</v>
      </c>
      <c r="D7554">
        <f t="shared" si="1172"/>
        <v>11</v>
      </c>
      <c r="E7554" t="str">
        <f t="shared" si="1175"/>
        <v>Hour11</v>
      </c>
      <c r="F7554">
        <f t="shared" si="1176"/>
        <v>11</v>
      </c>
      <c r="G7554" t="str">
        <f t="shared" si="1177"/>
        <v>Winter</v>
      </c>
      <c r="H7554">
        <f t="shared" si="1173"/>
        <v>2761</v>
      </c>
      <c r="I7554" t="e">
        <f t="shared" si="1178"/>
        <v>#N/A</v>
      </c>
      <c r="J7554" t="str">
        <f t="shared" si="1179"/>
        <v>Winter</v>
      </c>
      <c r="K7554">
        <f t="shared" si="1180"/>
        <v>440377.8</v>
      </c>
      <c r="L7554" s="10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1"/>
        <v>315</v>
      </c>
      <c r="C7555" t="str">
        <f t="shared" si="1174"/>
        <v>Day315</v>
      </c>
      <c r="D7555">
        <f t="shared" si="1172"/>
        <v>12</v>
      </c>
      <c r="E7555" t="str">
        <f t="shared" si="1175"/>
        <v>Hour12</v>
      </c>
      <c r="F7555">
        <f t="shared" si="1176"/>
        <v>11</v>
      </c>
      <c r="G7555" t="str">
        <f t="shared" si="1177"/>
        <v>Winter</v>
      </c>
      <c r="H7555">
        <f t="shared" si="1173"/>
        <v>2761</v>
      </c>
      <c r="I7555" t="e">
        <f t="shared" si="1178"/>
        <v>#N/A</v>
      </c>
      <c r="J7555" t="str">
        <f t="shared" si="1179"/>
        <v>Winter</v>
      </c>
      <c r="K7555">
        <f t="shared" si="1180"/>
        <v>439453.6</v>
      </c>
      <c r="L7555" s="10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1"/>
        <v>315</v>
      </c>
      <c r="C7556" t="str">
        <f t="shared" si="1174"/>
        <v>Day315</v>
      </c>
      <c r="D7556">
        <f t="shared" si="1172"/>
        <v>13</v>
      </c>
      <c r="E7556" t="str">
        <f t="shared" si="1175"/>
        <v>Hour13</v>
      </c>
      <c r="F7556">
        <f t="shared" si="1176"/>
        <v>11</v>
      </c>
      <c r="G7556" t="str">
        <f t="shared" si="1177"/>
        <v>Winter</v>
      </c>
      <c r="H7556">
        <f t="shared" si="1173"/>
        <v>2761</v>
      </c>
      <c r="I7556" t="e">
        <f t="shared" si="1178"/>
        <v>#N/A</v>
      </c>
      <c r="J7556" t="str">
        <f t="shared" si="1179"/>
        <v>Winter</v>
      </c>
      <c r="K7556">
        <f t="shared" si="1180"/>
        <v>439545.8</v>
      </c>
      <c r="L7556" s="10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1"/>
        <v>315</v>
      </c>
      <c r="C7557" t="str">
        <f t="shared" si="1174"/>
        <v>Day315</v>
      </c>
      <c r="D7557">
        <f t="shared" si="1172"/>
        <v>14</v>
      </c>
      <c r="E7557" t="str">
        <f t="shared" si="1175"/>
        <v>Hour14</v>
      </c>
      <c r="F7557">
        <f t="shared" si="1176"/>
        <v>11</v>
      </c>
      <c r="G7557" t="str">
        <f t="shared" si="1177"/>
        <v>Winter</v>
      </c>
      <c r="H7557">
        <f t="shared" si="1173"/>
        <v>2761</v>
      </c>
      <c r="I7557" t="e">
        <f t="shared" si="1178"/>
        <v>#N/A</v>
      </c>
      <c r="J7557" t="str">
        <f t="shared" si="1179"/>
        <v>Winter</v>
      </c>
      <c r="K7557">
        <f t="shared" si="1180"/>
        <v>436827.7</v>
      </c>
      <c r="L7557" s="10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1"/>
        <v>315</v>
      </c>
      <c r="C7558" t="str">
        <f t="shared" si="1174"/>
        <v>Day315</v>
      </c>
      <c r="D7558">
        <f t="shared" si="1172"/>
        <v>15</v>
      </c>
      <c r="E7558" t="str">
        <f t="shared" si="1175"/>
        <v>Hour15</v>
      </c>
      <c r="F7558">
        <f t="shared" si="1176"/>
        <v>11</v>
      </c>
      <c r="G7558" t="str">
        <f t="shared" si="1177"/>
        <v>Winter</v>
      </c>
      <c r="H7558">
        <f t="shared" si="1173"/>
        <v>2761</v>
      </c>
      <c r="I7558" t="e">
        <f t="shared" si="1178"/>
        <v>#N/A</v>
      </c>
      <c r="J7558" t="str">
        <f t="shared" si="1179"/>
        <v>Winter</v>
      </c>
      <c r="K7558">
        <f t="shared" si="1180"/>
        <v>430388.8</v>
      </c>
      <c r="L7558" s="10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1">CEILING(A7559/24,1)</f>
        <v>315</v>
      </c>
      <c r="C7559" t="str">
        <f t="shared" si="1174"/>
        <v>Day315</v>
      </c>
      <c r="D7559">
        <f t="shared" ref="D7559:D7622" si="1182">A7559-(B7559-1)*24-1</f>
        <v>16</v>
      </c>
      <c r="E7559" t="str">
        <f t="shared" si="1175"/>
        <v>Hour16</v>
      </c>
      <c r="F7559">
        <f t="shared" si="1176"/>
        <v>11</v>
      </c>
      <c r="G7559" t="str">
        <f t="shared" si="1177"/>
        <v>Winter</v>
      </c>
      <c r="H7559">
        <f t="shared" ref="H7559:H7622" si="1183">COUNTIFS($G$7:$G$8766,G7559,$I$7:$I$8766,"&gt;"&amp;I7559+1)+1</f>
        <v>2761</v>
      </c>
      <c r="I7559" t="e">
        <f t="shared" si="1178"/>
        <v>#N/A</v>
      </c>
      <c r="J7559" t="str">
        <f t="shared" si="1179"/>
        <v>Winter</v>
      </c>
      <c r="K7559">
        <f t="shared" si="1180"/>
        <v>435152.7</v>
      </c>
      <c r="L7559" s="10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1"/>
        <v>315</v>
      </c>
      <c r="C7560" t="str">
        <f t="shared" ref="C7560:C7623" si="1184">CONCATENATE("Day",B7560)</f>
        <v>Day315</v>
      </c>
      <c r="D7560">
        <f t="shared" si="1182"/>
        <v>17</v>
      </c>
      <c r="E7560" t="str">
        <f t="shared" ref="E7560:E7623" si="1185">CONCATENATE("Hour",D7560)</f>
        <v>Hour17</v>
      </c>
      <c r="F7560">
        <f t="shared" ref="F7560:F7623" si="1186">MONTH(B7560)</f>
        <v>11</v>
      </c>
      <c r="G7560" t="str">
        <f t="shared" ref="G7560:G7623" si="1187">IF(AND(F7560&gt;=3,F7560&lt;=5),"Spring",IF(AND(F7560&gt;=6,F7560&lt;=8),"Summer",IF(AND(F7560&gt;=9,F7560&lt;=10),"Fall","Winter")))</f>
        <v>Winter</v>
      </c>
      <c r="H7560">
        <f t="shared" si="1183"/>
        <v>2761</v>
      </c>
      <c r="I7560" t="e">
        <f t="shared" ref="I7560:I7623" si="1188">IF(B7560=B7559,NA(),_xlfn.MAXIFS($K$7:$K$8766,$B$7:$B$8766,B7560))</f>
        <v>#N/A</v>
      </c>
      <c r="J7560" t="str">
        <f t="shared" ref="J7560:J7623" si="1189">IF(B7560=B7559,J7559,IF(AND(OR(G7560="Winter",G7560="Summer"),H7560&lt;=5),CONCATENATE(G7560," Peak"),G7560))</f>
        <v>Winter</v>
      </c>
      <c r="K7560">
        <f t="shared" ref="K7560:K7623" si="1190">_xlfn.XLOOKUP("generation",$L$6:$CO$6,$L7560:$CO7560)</f>
        <v>444661.5</v>
      </c>
      <c r="L7560" s="10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1"/>
        <v>315</v>
      </c>
      <c r="C7561" t="str">
        <f t="shared" si="1184"/>
        <v>Day315</v>
      </c>
      <c r="D7561">
        <f t="shared" si="1182"/>
        <v>18</v>
      </c>
      <c r="E7561" t="str">
        <f t="shared" si="1185"/>
        <v>Hour18</v>
      </c>
      <c r="F7561">
        <f t="shared" si="1186"/>
        <v>11</v>
      </c>
      <c r="G7561" t="str">
        <f t="shared" si="1187"/>
        <v>Winter</v>
      </c>
      <c r="H7561">
        <f t="shared" si="1183"/>
        <v>2761</v>
      </c>
      <c r="I7561" t="e">
        <f t="shared" si="1188"/>
        <v>#N/A</v>
      </c>
      <c r="J7561" t="str">
        <f t="shared" si="1189"/>
        <v>Winter</v>
      </c>
      <c r="K7561">
        <f t="shared" si="1190"/>
        <v>449968.6</v>
      </c>
      <c r="L7561" s="10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1"/>
        <v>315</v>
      </c>
      <c r="C7562" t="str">
        <f t="shared" si="1184"/>
        <v>Day315</v>
      </c>
      <c r="D7562">
        <f t="shared" si="1182"/>
        <v>19</v>
      </c>
      <c r="E7562" t="str">
        <f t="shared" si="1185"/>
        <v>Hour19</v>
      </c>
      <c r="F7562">
        <f t="shared" si="1186"/>
        <v>11</v>
      </c>
      <c r="G7562" t="str">
        <f t="shared" si="1187"/>
        <v>Winter</v>
      </c>
      <c r="H7562">
        <f t="shared" si="1183"/>
        <v>2761</v>
      </c>
      <c r="I7562" t="e">
        <f t="shared" si="1188"/>
        <v>#N/A</v>
      </c>
      <c r="J7562" t="str">
        <f t="shared" si="1189"/>
        <v>Winter</v>
      </c>
      <c r="K7562">
        <f t="shared" si="1190"/>
        <v>453386</v>
      </c>
      <c r="L7562" s="10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1"/>
        <v>315</v>
      </c>
      <c r="C7563" t="str">
        <f t="shared" si="1184"/>
        <v>Day315</v>
      </c>
      <c r="D7563">
        <f t="shared" si="1182"/>
        <v>20</v>
      </c>
      <c r="E7563" t="str">
        <f t="shared" si="1185"/>
        <v>Hour20</v>
      </c>
      <c r="F7563">
        <f t="shared" si="1186"/>
        <v>11</v>
      </c>
      <c r="G7563" t="str">
        <f t="shared" si="1187"/>
        <v>Winter</v>
      </c>
      <c r="H7563">
        <f t="shared" si="1183"/>
        <v>2761</v>
      </c>
      <c r="I7563" t="e">
        <f t="shared" si="1188"/>
        <v>#N/A</v>
      </c>
      <c r="J7563" t="str">
        <f t="shared" si="1189"/>
        <v>Winter</v>
      </c>
      <c r="K7563">
        <f t="shared" si="1190"/>
        <v>451044.4</v>
      </c>
      <c r="L7563" s="10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1"/>
        <v>315</v>
      </c>
      <c r="C7564" t="str">
        <f t="shared" si="1184"/>
        <v>Day315</v>
      </c>
      <c r="D7564">
        <f t="shared" si="1182"/>
        <v>21</v>
      </c>
      <c r="E7564" t="str">
        <f t="shared" si="1185"/>
        <v>Hour21</v>
      </c>
      <c r="F7564">
        <f t="shared" si="1186"/>
        <v>11</v>
      </c>
      <c r="G7564" t="str">
        <f t="shared" si="1187"/>
        <v>Winter</v>
      </c>
      <c r="H7564">
        <f t="shared" si="1183"/>
        <v>2761</v>
      </c>
      <c r="I7564" t="e">
        <f t="shared" si="1188"/>
        <v>#N/A</v>
      </c>
      <c r="J7564" t="str">
        <f t="shared" si="1189"/>
        <v>Winter</v>
      </c>
      <c r="K7564">
        <f t="shared" si="1190"/>
        <v>439255.4</v>
      </c>
      <c r="L7564" s="10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1"/>
        <v>315</v>
      </c>
      <c r="C7565" t="str">
        <f t="shared" si="1184"/>
        <v>Day315</v>
      </c>
      <c r="D7565">
        <f t="shared" si="1182"/>
        <v>22</v>
      </c>
      <c r="E7565" t="str">
        <f t="shared" si="1185"/>
        <v>Hour22</v>
      </c>
      <c r="F7565">
        <f t="shared" si="1186"/>
        <v>11</v>
      </c>
      <c r="G7565" t="str">
        <f t="shared" si="1187"/>
        <v>Winter</v>
      </c>
      <c r="H7565">
        <f t="shared" si="1183"/>
        <v>2761</v>
      </c>
      <c r="I7565" t="e">
        <f t="shared" si="1188"/>
        <v>#N/A</v>
      </c>
      <c r="J7565" t="str">
        <f t="shared" si="1189"/>
        <v>Winter</v>
      </c>
      <c r="K7565">
        <f t="shared" si="1190"/>
        <v>423179.4</v>
      </c>
      <c r="L7565" s="10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1"/>
        <v>315</v>
      </c>
      <c r="C7566" t="str">
        <f t="shared" si="1184"/>
        <v>Day315</v>
      </c>
      <c r="D7566">
        <f t="shared" si="1182"/>
        <v>23</v>
      </c>
      <c r="E7566" t="str">
        <f t="shared" si="1185"/>
        <v>Hour23</v>
      </c>
      <c r="F7566">
        <f t="shared" si="1186"/>
        <v>11</v>
      </c>
      <c r="G7566" t="str">
        <f t="shared" si="1187"/>
        <v>Winter</v>
      </c>
      <c r="H7566">
        <f t="shared" si="1183"/>
        <v>2761</v>
      </c>
      <c r="I7566" t="e">
        <f t="shared" si="1188"/>
        <v>#N/A</v>
      </c>
      <c r="J7566" t="str">
        <f t="shared" si="1189"/>
        <v>Winter</v>
      </c>
      <c r="K7566">
        <f t="shared" si="1190"/>
        <v>403976.4</v>
      </c>
      <c r="L7566" s="10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1"/>
        <v>316</v>
      </c>
      <c r="C7567" t="str">
        <f t="shared" si="1184"/>
        <v>Day316</v>
      </c>
      <c r="D7567">
        <f t="shared" si="1182"/>
        <v>0</v>
      </c>
      <c r="E7567" t="str">
        <f t="shared" si="1185"/>
        <v>Hour0</v>
      </c>
      <c r="F7567">
        <f t="shared" si="1186"/>
        <v>11</v>
      </c>
      <c r="G7567" t="str">
        <f t="shared" si="1187"/>
        <v>Winter</v>
      </c>
      <c r="H7567">
        <f t="shared" si="1183"/>
        <v>116</v>
      </c>
      <c r="I7567">
        <f t="shared" si="1188"/>
        <v>458502.2</v>
      </c>
      <c r="J7567" t="str">
        <f t="shared" si="1189"/>
        <v>Winter</v>
      </c>
      <c r="K7567">
        <f t="shared" si="1190"/>
        <v>384624.4</v>
      </c>
      <c r="L7567" s="10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1"/>
        <v>316</v>
      </c>
      <c r="C7568" t="str">
        <f t="shared" si="1184"/>
        <v>Day316</v>
      </c>
      <c r="D7568">
        <f t="shared" si="1182"/>
        <v>1</v>
      </c>
      <c r="E7568" t="str">
        <f t="shared" si="1185"/>
        <v>Hour1</v>
      </c>
      <c r="F7568">
        <f t="shared" si="1186"/>
        <v>11</v>
      </c>
      <c r="G7568" t="str">
        <f t="shared" si="1187"/>
        <v>Winter</v>
      </c>
      <c r="H7568">
        <f t="shared" si="1183"/>
        <v>2761</v>
      </c>
      <c r="I7568" t="e">
        <f t="shared" si="1188"/>
        <v>#N/A</v>
      </c>
      <c r="J7568" t="str">
        <f t="shared" si="1189"/>
        <v>Winter</v>
      </c>
      <c r="K7568">
        <f t="shared" si="1190"/>
        <v>369820.5</v>
      </c>
      <c r="L7568" s="10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1"/>
        <v>316</v>
      </c>
      <c r="C7569" t="str">
        <f t="shared" si="1184"/>
        <v>Day316</v>
      </c>
      <c r="D7569">
        <f t="shared" si="1182"/>
        <v>2</v>
      </c>
      <c r="E7569" t="str">
        <f t="shared" si="1185"/>
        <v>Hour2</v>
      </c>
      <c r="F7569">
        <f t="shared" si="1186"/>
        <v>11</v>
      </c>
      <c r="G7569" t="str">
        <f t="shared" si="1187"/>
        <v>Winter</v>
      </c>
      <c r="H7569">
        <f t="shared" si="1183"/>
        <v>2761</v>
      </c>
      <c r="I7569" t="e">
        <f t="shared" si="1188"/>
        <v>#N/A</v>
      </c>
      <c r="J7569" t="str">
        <f t="shared" si="1189"/>
        <v>Winter</v>
      </c>
      <c r="K7569">
        <f t="shared" si="1190"/>
        <v>361591.2</v>
      </c>
      <c r="L7569" s="10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1"/>
        <v>316</v>
      </c>
      <c r="C7570" t="str">
        <f t="shared" si="1184"/>
        <v>Day316</v>
      </c>
      <c r="D7570">
        <f t="shared" si="1182"/>
        <v>3</v>
      </c>
      <c r="E7570" t="str">
        <f t="shared" si="1185"/>
        <v>Hour3</v>
      </c>
      <c r="F7570">
        <f t="shared" si="1186"/>
        <v>11</v>
      </c>
      <c r="G7570" t="str">
        <f t="shared" si="1187"/>
        <v>Winter</v>
      </c>
      <c r="H7570">
        <f t="shared" si="1183"/>
        <v>2761</v>
      </c>
      <c r="I7570" t="e">
        <f t="shared" si="1188"/>
        <v>#N/A</v>
      </c>
      <c r="J7570" t="str">
        <f t="shared" si="1189"/>
        <v>Winter</v>
      </c>
      <c r="K7570">
        <f t="shared" si="1190"/>
        <v>357347.6</v>
      </c>
      <c r="L7570" s="10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1"/>
        <v>316</v>
      </c>
      <c r="C7571" t="str">
        <f t="shared" si="1184"/>
        <v>Day316</v>
      </c>
      <c r="D7571">
        <f t="shared" si="1182"/>
        <v>4</v>
      </c>
      <c r="E7571" t="str">
        <f t="shared" si="1185"/>
        <v>Hour4</v>
      </c>
      <c r="F7571">
        <f t="shared" si="1186"/>
        <v>11</v>
      </c>
      <c r="G7571" t="str">
        <f t="shared" si="1187"/>
        <v>Winter</v>
      </c>
      <c r="H7571">
        <f t="shared" si="1183"/>
        <v>2761</v>
      </c>
      <c r="I7571" t="e">
        <f t="shared" si="1188"/>
        <v>#N/A</v>
      </c>
      <c r="J7571" t="str">
        <f t="shared" si="1189"/>
        <v>Winter</v>
      </c>
      <c r="K7571">
        <f t="shared" si="1190"/>
        <v>356309.8</v>
      </c>
      <c r="L7571" s="10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1"/>
        <v>316</v>
      </c>
      <c r="C7572" t="str">
        <f t="shared" si="1184"/>
        <v>Day316</v>
      </c>
      <c r="D7572">
        <f t="shared" si="1182"/>
        <v>5</v>
      </c>
      <c r="E7572" t="str">
        <f t="shared" si="1185"/>
        <v>Hour5</v>
      </c>
      <c r="F7572">
        <f t="shared" si="1186"/>
        <v>11</v>
      </c>
      <c r="G7572" t="str">
        <f t="shared" si="1187"/>
        <v>Winter</v>
      </c>
      <c r="H7572">
        <f t="shared" si="1183"/>
        <v>2761</v>
      </c>
      <c r="I7572" t="e">
        <f t="shared" si="1188"/>
        <v>#N/A</v>
      </c>
      <c r="J7572" t="str">
        <f t="shared" si="1189"/>
        <v>Winter</v>
      </c>
      <c r="K7572">
        <f t="shared" si="1190"/>
        <v>358834.7</v>
      </c>
      <c r="L7572" s="10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1"/>
        <v>316</v>
      </c>
      <c r="C7573" t="str">
        <f t="shared" si="1184"/>
        <v>Day316</v>
      </c>
      <c r="D7573">
        <f t="shared" si="1182"/>
        <v>6</v>
      </c>
      <c r="E7573" t="str">
        <f t="shared" si="1185"/>
        <v>Hour6</v>
      </c>
      <c r="F7573">
        <f t="shared" si="1186"/>
        <v>11</v>
      </c>
      <c r="G7573" t="str">
        <f t="shared" si="1187"/>
        <v>Winter</v>
      </c>
      <c r="H7573">
        <f t="shared" si="1183"/>
        <v>2761</v>
      </c>
      <c r="I7573" t="e">
        <f t="shared" si="1188"/>
        <v>#N/A</v>
      </c>
      <c r="J7573" t="str">
        <f t="shared" si="1189"/>
        <v>Winter</v>
      </c>
      <c r="K7573">
        <f t="shared" si="1190"/>
        <v>368282.2</v>
      </c>
      <c r="L7573" s="10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1"/>
        <v>316</v>
      </c>
      <c r="C7574" t="str">
        <f t="shared" si="1184"/>
        <v>Day316</v>
      </c>
      <c r="D7574">
        <f t="shared" si="1182"/>
        <v>7</v>
      </c>
      <c r="E7574" t="str">
        <f t="shared" si="1185"/>
        <v>Hour7</v>
      </c>
      <c r="F7574">
        <f t="shared" si="1186"/>
        <v>11</v>
      </c>
      <c r="G7574" t="str">
        <f t="shared" si="1187"/>
        <v>Winter</v>
      </c>
      <c r="H7574">
        <f t="shared" si="1183"/>
        <v>2761</v>
      </c>
      <c r="I7574" t="e">
        <f t="shared" si="1188"/>
        <v>#N/A</v>
      </c>
      <c r="J7574" t="str">
        <f t="shared" si="1189"/>
        <v>Winter</v>
      </c>
      <c r="K7574">
        <f t="shared" si="1190"/>
        <v>388229.5</v>
      </c>
      <c r="L7574" s="10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1"/>
        <v>316</v>
      </c>
      <c r="C7575" t="str">
        <f t="shared" si="1184"/>
        <v>Day316</v>
      </c>
      <c r="D7575">
        <f t="shared" si="1182"/>
        <v>8</v>
      </c>
      <c r="E7575" t="str">
        <f t="shared" si="1185"/>
        <v>Hour8</v>
      </c>
      <c r="F7575">
        <f t="shared" si="1186"/>
        <v>11</v>
      </c>
      <c r="G7575" t="str">
        <f t="shared" si="1187"/>
        <v>Winter</v>
      </c>
      <c r="H7575">
        <f t="shared" si="1183"/>
        <v>2761</v>
      </c>
      <c r="I7575" t="e">
        <f t="shared" si="1188"/>
        <v>#N/A</v>
      </c>
      <c r="J7575" t="str">
        <f t="shared" si="1189"/>
        <v>Winter</v>
      </c>
      <c r="K7575">
        <f t="shared" si="1190"/>
        <v>407949.9</v>
      </c>
      <c r="L7575" s="10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1"/>
        <v>316</v>
      </c>
      <c r="C7576" t="str">
        <f t="shared" si="1184"/>
        <v>Day316</v>
      </c>
      <c r="D7576">
        <f t="shared" si="1182"/>
        <v>9</v>
      </c>
      <c r="E7576" t="str">
        <f t="shared" si="1185"/>
        <v>Hour9</v>
      </c>
      <c r="F7576">
        <f t="shared" si="1186"/>
        <v>11</v>
      </c>
      <c r="G7576" t="str">
        <f t="shared" si="1187"/>
        <v>Winter</v>
      </c>
      <c r="H7576">
        <f t="shared" si="1183"/>
        <v>2761</v>
      </c>
      <c r="I7576" t="e">
        <f t="shared" si="1188"/>
        <v>#N/A</v>
      </c>
      <c r="J7576" t="str">
        <f t="shared" si="1189"/>
        <v>Winter</v>
      </c>
      <c r="K7576">
        <f t="shared" si="1190"/>
        <v>417981.6</v>
      </c>
      <c r="L7576" s="10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1"/>
        <v>316</v>
      </c>
      <c r="C7577" t="str">
        <f t="shared" si="1184"/>
        <v>Day316</v>
      </c>
      <c r="D7577">
        <f t="shared" si="1182"/>
        <v>10</v>
      </c>
      <c r="E7577" t="str">
        <f t="shared" si="1185"/>
        <v>Hour10</v>
      </c>
      <c r="F7577">
        <f t="shared" si="1186"/>
        <v>11</v>
      </c>
      <c r="G7577" t="str">
        <f t="shared" si="1187"/>
        <v>Winter</v>
      </c>
      <c r="H7577">
        <f t="shared" si="1183"/>
        <v>2761</v>
      </c>
      <c r="I7577" t="e">
        <f t="shared" si="1188"/>
        <v>#N/A</v>
      </c>
      <c r="J7577" t="str">
        <f t="shared" si="1189"/>
        <v>Winter</v>
      </c>
      <c r="K7577">
        <f t="shared" si="1190"/>
        <v>429697.8</v>
      </c>
      <c r="L7577" s="10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1"/>
        <v>316</v>
      </c>
      <c r="C7578" t="str">
        <f t="shared" si="1184"/>
        <v>Day316</v>
      </c>
      <c r="D7578">
        <f t="shared" si="1182"/>
        <v>11</v>
      </c>
      <c r="E7578" t="str">
        <f t="shared" si="1185"/>
        <v>Hour11</v>
      </c>
      <c r="F7578">
        <f t="shared" si="1186"/>
        <v>11</v>
      </c>
      <c r="G7578" t="str">
        <f t="shared" si="1187"/>
        <v>Winter</v>
      </c>
      <c r="H7578">
        <f t="shared" si="1183"/>
        <v>2761</v>
      </c>
      <c r="I7578" t="e">
        <f t="shared" si="1188"/>
        <v>#N/A</v>
      </c>
      <c r="J7578" t="str">
        <f t="shared" si="1189"/>
        <v>Winter</v>
      </c>
      <c r="K7578">
        <f t="shared" si="1190"/>
        <v>434621.6</v>
      </c>
      <c r="L7578" s="10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1"/>
        <v>316</v>
      </c>
      <c r="C7579" t="str">
        <f t="shared" si="1184"/>
        <v>Day316</v>
      </c>
      <c r="D7579">
        <f t="shared" si="1182"/>
        <v>12</v>
      </c>
      <c r="E7579" t="str">
        <f t="shared" si="1185"/>
        <v>Hour12</v>
      </c>
      <c r="F7579">
        <f t="shared" si="1186"/>
        <v>11</v>
      </c>
      <c r="G7579" t="str">
        <f t="shared" si="1187"/>
        <v>Winter</v>
      </c>
      <c r="H7579">
        <f t="shared" si="1183"/>
        <v>2761</v>
      </c>
      <c r="I7579" t="e">
        <f t="shared" si="1188"/>
        <v>#N/A</v>
      </c>
      <c r="J7579" t="str">
        <f t="shared" si="1189"/>
        <v>Winter</v>
      </c>
      <c r="K7579">
        <f t="shared" si="1190"/>
        <v>435830.6</v>
      </c>
      <c r="L7579" s="10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1"/>
        <v>316</v>
      </c>
      <c r="C7580" t="str">
        <f t="shared" si="1184"/>
        <v>Day316</v>
      </c>
      <c r="D7580">
        <f t="shared" si="1182"/>
        <v>13</v>
      </c>
      <c r="E7580" t="str">
        <f t="shared" si="1185"/>
        <v>Hour13</v>
      </c>
      <c r="F7580">
        <f t="shared" si="1186"/>
        <v>11</v>
      </c>
      <c r="G7580" t="str">
        <f t="shared" si="1187"/>
        <v>Winter</v>
      </c>
      <c r="H7580">
        <f t="shared" si="1183"/>
        <v>2761</v>
      </c>
      <c r="I7580" t="e">
        <f t="shared" si="1188"/>
        <v>#N/A</v>
      </c>
      <c r="J7580" t="str">
        <f t="shared" si="1189"/>
        <v>Winter</v>
      </c>
      <c r="K7580">
        <f t="shared" si="1190"/>
        <v>438677</v>
      </c>
      <c r="L7580" s="10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1"/>
        <v>316</v>
      </c>
      <c r="C7581" t="str">
        <f t="shared" si="1184"/>
        <v>Day316</v>
      </c>
      <c r="D7581">
        <f t="shared" si="1182"/>
        <v>14</v>
      </c>
      <c r="E7581" t="str">
        <f t="shared" si="1185"/>
        <v>Hour14</v>
      </c>
      <c r="F7581">
        <f t="shared" si="1186"/>
        <v>11</v>
      </c>
      <c r="G7581" t="str">
        <f t="shared" si="1187"/>
        <v>Winter</v>
      </c>
      <c r="H7581">
        <f t="shared" si="1183"/>
        <v>2761</v>
      </c>
      <c r="I7581" t="e">
        <f t="shared" si="1188"/>
        <v>#N/A</v>
      </c>
      <c r="J7581" t="str">
        <f t="shared" si="1189"/>
        <v>Winter</v>
      </c>
      <c r="K7581">
        <f t="shared" si="1190"/>
        <v>433800.6</v>
      </c>
      <c r="L7581" s="10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1"/>
        <v>316</v>
      </c>
      <c r="C7582" t="str">
        <f t="shared" si="1184"/>
        <v>Day316</v>
      </c>
      <c r="D7582">
        <f t="shared" si="1182"/>
        <v>15</v>
      </c>
      <c r="E7582" t="str">
        <f t="shared" si="1185"/>
        <v>Hour15</v>
      </c>
      <c r="F7582">
        <f t="shared" si="1186"/>
        <v>11</v>
      </c>
      <c r="G7582" t="str">
        <f t="shared" si="1187"/>
        <v>Winter</v>
      </c>
      <c r="H7582">
        <f t="shared" si="1183"/>
        <v>2761</v>
      </c>
      <c r="I7582" t="e">
        <f t="shared" si="1188"/>
        <v>#N/A</v>
      </c>
      <c r="J7582" t="str">
        <f t="shared" si="1189"/>
        <v>Winter</v>
      </c>
      <c r="K7582">
        <f t="shared" si="1190"/>
        <v>427767.9</v>
      </c>
      <c r="L7582" s="10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1"/>
        <v>316</v>
      </c>
      <c r="C7583" t="str">
        <f t="shared" si="1184"/>
        <v>Day316</v>
      </c>
      <c r="D7583">
        <f t="shared" si="1182"/>
        <v>16</v>
      </c>
      <c r="E7583" t="str">
        <f t="shared" si="1185"/>
        <v>Hour16</v>
      </c>
      <c r="F7583">
        <f t="shared" si="1186"/>
        <v>11</v>
      </c>
      <c r="G7583" t="str">
        <f t="shared" si="1187"/>
        <v>Winter</v>
      </c>
      <c r="H7583">
        <f t="shared" si="1183"/>
        <v>2761</v>
      </c>
      <c r="I7583" t="e">
        <f t="shared" si="1188"/>
        <v>#N/A</v>
      </c>
      <c r="J7583" t="str">
        <f t="shared" si="1189"/>
        <v>Winter</v>
      </c>
      <c r="K7583">
        <f t="shared" si="1190"/>
        <v>434680.2</v>
      </c>
      <c r="L7583" s="10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1"/>
        <v>316</v>
      </c>
      <c r="C7584" t="str">
        <f t="shared" si="1184"/>
        <v>Day316</v>
      </c>
      <c r="D7584">
        <f t="shared" si="1182"/>
        <v>17</v>
      </c>
      <c r="E7584" t="str">
        <f t="shared" si="1185"/>
        <v>Hour17</v>
      </c>
      <c r="F7584">
        <f t="shared" si="1186"/>
        <v>11</v>
      </c>
      <c r="G7584" t="str">
        <f t="shared" si="1187"/>
        <v>Winter</v>
      </c>
      <c r="H7584">
        <f t="shared" si="1183"/>
        <v>2761</v>
      </c>
      <c r="I7584" t="e">
        <f t="shared" si="1188"/>
        <v>#N/A</v>
      </c>
      <c r="J7584" t="str">
        <f t="shared" si="1189"/>
        <v>Winter</v>
      </c>
      <c r="K7584">
        <f t="shared" si="1190"/>
        <v>447237.8</v>
      </c>
      <c r="L7584" s="10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1"/>
        <v>316</v>
      </c>
      <c r="C7585" t="str">
        <f t="shared" si="1184"/>
        <v>Day316</v>
      </c>
      <c r="D7585">
        <f t="shared" si="1182"/>
        <v>18</v>
      </c>
      <c r="E7585" t="str">
        <f t="shared" si="1185"/>
        <v>Hour18</v>
      </c>
      <c r="F7585">
        <f t="shared" si="1186"/>
        <v>11</v>
      </c>
      <c r="G7585" t="str">
        <f t="shared" si="1187"/>
        <v>Winter</v>
      </c>
      <c r="H7585">
        <f t="shared" si="1183"/>
        <v>2761</v>
      </c>
      <c r="I7585" t="e">
        <f t="shared" si="1188"/>
        <v>#N/A</v>
      </c>
      <c r="J7585" t="str">
        <f t="shared" si="1189"/>
        <v>Winter</v>
      </c>
      <c r="K7585">
        <f t="shared" si="1190"/>
        <v>453522.6</v>
      </c>
      <c r="L7585" s="10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1"/>
        <v>316</v>
      </c>
      <c r="C7586" t="str">
        <f t="shared" si="1184"/>
        <v>Day316</v>
      </c>
      <c r="D7586">
        <f t="shared" si="1182"/>
        <v>19</v>
      </c>
      <c r="E7586" t="str">
        <f t="shared" si="1185"/>
        <v>Hour19</v>
      </c>
      <c r="F7586">
        <f t="shared" si="1186"/>
        <v>11</v>
      </c>
      <c r="G7586" t="str">
        <f t="shared" si="1187"/>
        <v>Winter</v>
      </c>
      <c r="H7586">
        <f t="shared" si="1183"/>
        <v>2761</v>
      </c>
      <c r="I7586" t="e">
        <f t="shared" si="1188"/>
        <v>#N/A</v>
      </c>
      <c r="J7586" t="str">
        <f t="shared" si="1189"/>
        <v>Winter</v>
      </c>
      <c r="K7586">
        <f t="shared" si="1190"/>
        <v>458502.2</v>
      </c>
      <c r="L7586" s="10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1"/>
        <v>316</v>
      </c>
      <c r="C7587" t="str">
        <f t="shared" si="1184"/>
        <v>Day316</v>
      </c>
      <c r="D7587">
        <f t="shared" si="1182"/>
        <v>20</v>
      </c>
      <c r="E7587" t="str">
        <f t="shared" si="1185"/>
        <v>Hour20</v>
      </c>
      <c r="F7587">
        <f t="shared" si="1186"/>
        <v>11</v>
      </c>
      <c r="G7587" t="str">
        <f t="shared" si="1187"/>
        <v>Winter</v>
      </c>
      <c r="H7587">
        <f t="shared" si="1183"/>
        <v>2761</v>
      </c>
      <c r="I7587" t="e">
        <f t="shared" si="1188"/>
        <v>#N/A</v>
      </c>
      <c r="J7587" t="str">
        <f t="shared" si="1189"/>
        <v>Winter</v>
      </c>
      <c r="K7587">
        <f t="shared" si="1190"/>
        <v>455017.1</v>
      </c>
      <c r="L7587" s="10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1"/>
        <v>316</v>
      </c>
      <c r="C7588" t="str">
        <f t="shared" si="1184"/>
        <v>Day316</v>
      </c>
      <c r="D7588">
        <f t="shared" si="1182"/>
        <v>21</v>
      </c>
      <c r="E7588" t="str">
        <f t="shared" si="1185"/>
        <v>Hour21</v>
      </c>
      <c r="F7588">
        <f t="shared" si="1186"/>
        <v>11</v>
      </c>
      <c r="G7588" t="str">
        <f t="shared" si="1187"/>
        <v>Winter</v>
      </c>
      <c r="H7588">
        <f t="shared" si="1183"/>
        <v>2761</v>
      </c>
      <c r="I7588" t="e">
        <f t="shared" si="1188"/>
        <v>#N/A</v>
      </c>
      <c r="J7588" t="str">
        <f t="shared" si="1189"/>
        <v>Winter</v>
      </c>
      <c r="K7588">
        <f t="shared" si="1190"/>
        <v>439862.1</v>
      </c>
      <c r="L7588" s="10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1"/>
        <v>316</v>
      </c>
      <c r="C7589" t="str">
        <f t="shared" si="1184"/>
        <v>Day316</v>
      </c>
      <c r="D7589">
        <f t="shared" si="1182"/>
        <v>22</v>
      </c>
      <c r="E7589" t="str">
        <f t="shared" si="1185"/>
        <v>Hour22</v>
      </c>
      <c r="F7589">
        <f t="shared" si="1186"/>
        <v>11</v>
      </c>
      <c r="G7589" t="str">
        <f t="shared" si="1187"/>
        <v>Winter</v>
      </c>
      <c r="H7589">
        <f t="shared" si="1183"/>
        <v>2761</v>
      </c>
      <c r="I7589" t="e">
        <f t="shared" si="1188"/>
        <v>#N/A</v>
      </c>
      <c r="J7589" t="str">
        <f t="shared" si="1189"/>
        <v>Winter</v>
      </c>
      <c r="K7589">
        <f t="shared" si="1190"/>
        <v>420533</v>
      </c>
      <c r="L7589" s="10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1"/>
        <v>316</v>
      </c>
      <c r="C7590" t="str">
        <f t="shared" si="1184"/>
        <v>Day316</v>
      </c>
      <c r="D7590">
        <f t="shared" si="1182"/>
        <v>23</v>
      </c>
      <c r="E7590" t="str">
        <f t="shared" si="1185"/>
        <v>Hour23</v>
      </c>
      <c r="F7590">
        <f t="shared" si="1186"/>
        <v>11</v>
      </c>
      <c r="G7590" t="str">
        <f t="shared" si="1187"/>
        <v>Winter</v>
      </c>
      <c r="H7590">
        <f t="shared" si="1183"/>
        <v>2761</v>
      </c>
      <c r="I7590" t="e">
        <f t="shared" si="1188"/>
        <v>#N/A</v>
      </c>
      <c r="J7590" t="str">
        <f t="shared" si="1189"/>
        <v>Winter</v>
      </c>
      <c r="K7590">
        <f t="shared" si="1190"/>
        <v>397889.9</v>
      </c>
      <c r="L7590" s="10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1"/>
        <v>317</v>
      </c>
      <c r="C7591" t="str">
        <f t="shared" si="1184"/>
        <v>Day317</v>
      </c>
      <c r="D7591">
        <f t="shared" si="1182"/>
        <v>0</v>
      </c>
      <c r="E7591" t="str">
        <f t="shared" si="1185"/>
        <v>Hour0</v>
      </c>
      <c r="F7591">
        <f t="shared" si="1186"/>
        <v>11</v>
      </c>
      <c r="G7591" t="str">
        <f t="shared" si="1187"/>
        <v>Winter</v>
      </c>
      <c r="H7591">
        <f t="shared" si="1183"/>
        <v>70</v>
      </c>
      <c r="I7591">
        <f t="shared" si="1188"/>
        <v>501945.3</v>
      </c>
      <c r="J7591" t="str">
        <f t="shared" si="1189"/>
        <v>Winter</v>
      </c>
      <c r="K7591">
        <f t="shared" si="1190"/>
        <v>378300</v>
      </c>
      <c r="L7591" s="10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1"/>
        <v>317</v>
      </c>
      <c r="C7592" t="str">
        <f t="shared" si="1184"/>
        <v>Day317</v>
      </c>
      <c r="D7592">
        <f t="shared" si="1182"/>
        <v>1</v>
      </c>
      <c r="E7592" t="str">
        <f t="shared" si="1185"/>
        <v>Hour1</v>
      </c>
      <c r="F7592">
        <f t="shared" si="1186"/>
        <v>11</v>
      </c>
      <c r="G7592" t="str">
        <f t="shared" si="1187"/>
        <v>Winter</v>
      </c>
      <c r="H7592">
        <f t="shared" si="1183"/>
        <v>2761</v>
      </c>
      <c r="I7592" t="e">
        <f t="shared" si="1188"/>
        <v>#N/A</v>
      </c>
      <c r="J7592" t="str">
        <f t="shared" si="1189"/>
        <v>Winter</v>
      </c>
      <c r="K7592">
        <f t="shared" si="1190"/>
        <v>367435.8</v>
      </c>
      <c r="L7592" s="10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1"/>
        <v>317</v>
      </c>
      <c r="C7593" t="str">
        <f t="shared" si="1184"/>
        <v>Day317</v>
      </c>
      <c r="D7593">
        <f t="shared" si="1182"/>
        <v>2</v>
      </c>
      <c r="E7593" t="str">
        <f t="shared" si="1185"/>
        <v>Hour2</v>
      </c>
      <c r="F7593">
        <f t="shared" si="1186"/>
        <v>11</v>
      </c>
      <c r="G7593" t="str">
        <f t="shared" si="1187"/>
        <v>Winter</v>
      </c>
      <c r="H7593">
        <f t="shared" si="1183"/>
        <v>2761</v>
      </c>
      <c r="I7593" t="e">
        <f t="shared" si="1188"/>
        <v>#N/A</v>
      </c>
      <c r="J7593" t="str">
        <f t="shared" si="1189"/>
        <v>Winter</v>
      </c>
      <c r="K7593">
        <f t="shared" si="1190"/>
        <v>360305.8</v>
      </c>
      <c r="L7593" s="10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1"/>
        <v>317</v>
      </c>
      <c r="C7594" t="str">
        <f t="shared" si="1184"/>
        <v>Day317</v>
      </c>
      <c r="D7594">
        <f t="shared" si="1182"/>
        <v>3</v>
      </c>
      <c r="E7594" t="str">
        <f t="shared" si="1185"/>
        <v>Hour3</v>
      </c>
      <c r="F7594">
        <f t="shared" si="1186"/>
        <v>11</v>
      </c>
      <c r="G7594" t="str">
        <f t="shared" si="1187"/>
        <v>Winter</v>
      </c>
      <c r="H7594">
        <f t="shared" si="1183"/>
        <v>2761</v>
      </c>
      <c r="I7594" t="e">
        <f t="shared" si="1188"/>
        <v>#N/A</v>
      </c>
      <c r="J7594" t="str">
        <f t="shared" si="1189"/>
        <v>Winter</v>
      </c>
      <c r="K7594">
        <f t="shared" si="1190"/>
        <v>356967.6</v>
      </c>
      <c r="L7594" s="10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1"/>
        <v>317</v>
      </c>
      <c r="C7595" t="str">
        <f t="shared" si="1184"/>
        <v>Day317</v>
      </c>
      <c r="D7595">
        <f t="shared" si="1182"/>
        <v>4</v>
      </c>
      <c r="E7595" t="str">
        <f t="shared" si="1185"/>
        <v>Hour4</v>
      </c>
      <c r="F7595">
        <f t="shared" si="1186"/>
        <v>11</v>
      </c>
      <c r="G7595" t="str">
        <f t="shared" si="1187"/>
        <v>Winter</v>
      </c>
      <c r="H7595">
        <f t="shared" si="1183"/>
        <v>2761</v>
      </c>
      <c r="I7595" t="e">
        <f t="shared" si="1188"/>
        <v>#N/A</v>
      </c>
      <c r="J7595" t="str">
        <f t="shared" si="1189"/>
        <v>Winter</v>
      </c>
      <c r="K7595">
        <f t="shared" si="1190"/>
        <v>359867.8</v>
      </c>
      <c r="L7595" s="10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1"/>
        <v>317</v>
      </c>
      <c r="C7596" t="str">
        <f t="shared" si="1184"/>
        <v>Day317</v>
      </c>
      <c r="D7596">
        <f t="shared" si="1182"/>
        <v>5</v>
      </c>
      <c r="E7596" t="str">
        <f t="shared" si="1185"/>
        <v>Hour5</v>
      </c>
      <c r="F7596">
        <f t="shared" si="1186"/>
        <v>11</v>
      </c>
      <c r="G7596" t="str">
        <f t="shared" si="1187"/>
        <v>Winter</v>
      </c>
      <c r="H7596">
        <f t="shared" si="1183"/>
        <v>2761</v>
      </c>
      <c r="I7596" t="e">
        <f t="shared" si="1188"/>
        <v>#N/A</v>
      </c>
      <c r="J7596" t="str">
        <f t="shared" si="1189"/>
        <v>Winter</v>
      </c>
      <c r="K7596">
        <f t="shared" si="1190"/>
        <v>374073.59999999998</v>
      </c>
      <c r="L7596" s="10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1"/>
        <v>317</v>
      </c>
      <c r="C7597" t="str">
        <f t="shared" si="1184"/>
        <v>Day317</v>
      </c>
      <c r="D7597">
        <f t="shared" si="1182"/>
        <v>6</v>
      </c>
      <c r="E7597" t="str">
        <f t="shared" si="1185"/>
        <v>Hour6</v>
      </c>
      <c r="F7597">
        <f t="shared" si="1186"/>
        <v>11</v>
      </c>
      <c r="G7597" t="str">
        <f t="shared" si="1187"/>
        <v>Winter</v>
      </c>
      <c r="H7597">
        <f t="shared" si="1183"/>
        <v>2761</v>
      </c>
      <c r="I7597" t="e">
        <f t="shared" si="1188"/>
        <v>#N/A</v>
      </c>
      <c r="J7597" t="str">
        <f t="shared" si="1189"/>
        <v>Winter</v>
      </c>
      <c r="K7597">
        <f t="shared" si="1190"/>
        <v>402070.4</v>
      </c>
      <c r="L7597" s="10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1"/>
        <v>317</v>
      </c>
      <c r="C7598" t="str">
        <f t="shared" si="1184"/>
        <v>Day317</v>
      </c>
      <c r="D7598">
        <f t="shared" si="1182"/>
        <v>7</v>
      </c>
      <c r="E7598" t="str">
        <f t="shared" si="1185"/>
        <v>Hour7</v>
      </c>
      <c r="F7598">
        <f t="shared" si="1186"/>
        <v>11</v>
      </c>
      <c r="G7598" t="str">
        <f t="shared" si="1187"/>
        <v>Winter</v>
      </c>
      <c r="H7598">
        <f t="shared" si="1183"/>
        <v>2761</v>
      </c>
      <c r="I7598" t="e">
        <f t="shared" si="1188"/>
        <v>#N/A</v>
      </c>
      <c r="J7598" t="str">
        <f t="shared" si="1189"/>
        <v>Winter</v>
      </c>
      <c r="K7598">
        <f t="shared" si="1190"/>
        <v>430290.6</v>
      </c>
      <c r="L7598" s="10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1"/>
        <v>317</v>
      </c>
      <c r="C7599" t="str">
        <f t="shared" si="1184"/>
        <v>Day317</v>
      </c>
      <c r="D7599">
        <f t="shared" si="1182"/>
        <v>8</v>
      </c>
      <c r="E7599" t="str">
        <f t="shared" si="1185"/>
        <v>Hour8</v>
      </c>
      <c r="F7599">
        <f t="shared" si="1186"/>
        <v>11</v>
      </c>
      <c r="G7599" t="str">
        <f t="shared" si="1187"/>
        <v>Winter</v>
      </c>
      <c r="H7599">
        <f t="shared" si="1183"/>
        <v>2761</v>
      </c>
      <c r="I7599" t="e">
        <f t="shared" si="1188"/>
        <v>#N/A</v>
      </c>
      <c r="J7599" t="str">
        <f t="shared" si="1189"/>
        <v>Winter</v>
      </c>
      <c r="K7599">
        <f t="shared" si="1190"/>
        <v>447167.6</v>
      </c>
      <c r="L7599" s="10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1"/>
        <v>317</v>
      </c>
      <c r="C7600" t="str">
        <f t="shared" si="1184"/>
        <v>Day317</v>
      </c>
      <c r="D7600">
        <f t="shared" si="1182"/>
        <v>9</v>
      </c>
      <c r="E7600" t="str">
        <f t="shared" si="1185"/>
        <v>Hour9</v>
      </c>
      <c r="F7600">
        <f t="shared" si="1186"/>
        <v>11</v>
      </c>
      <c r="G7600" t="str">
        <f t="shared" si="1187"/>
        <v>Winter</v>
      </c>
      <c r="H7600">
        <f t="shared" si="1183"/>
        <v>2761</v>
      </c>
      <c r="I7600" t="e">
        <f t="shared" si="1188"/>
        <v>#N/A</v>
      </c>
      <c r="J7600" t="str">
        <f t="shared" si="1189"/>
        <v>Winter</v>
      </c>
      <c r="K7600">
        <f t="shared" si="1190"/>
        <v>459964</v>
      </c>
      <c r="L7600" s="10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1"/>
        <v>317</v>
      </c>
      <c r="C7601" t="str">
        <f t="shared" si="1184"/>
        <v>Day317</v>
      </c>
      <c r="D7601">
        <f t="shared" si="1182"/>
        <v>10</v>
      </c>
      <c r="E7601" t="str">
        <f t="shared" si="1185"/>
        <v>Hour10</v>
      </c>
      <c r="F7601">
        <f t="shared" si="1186"/>
        <v>11</v>
      </c>
      <c r="G7601" t="str">
        <f t="shared" si="1187"/>
        <v>Winter</v>
      </c>
      <c r="H7601">
        <f t="shared" si="1183"/>
        <v>2761</v>
      </c>
      <c r="I7601" t="e">
        <f t="shared" si="1188"/>
        <v>#N/A</v>
      </c>
      <c r="J7601" t="str">
        <f t="shared" si="1189"/>
        <v>Winter</v>
      </c>
      <c r="K7601">
        <f t="shared" si="1190"/>
        <v>474260</v>
      </c>
      <c r="L7601" s="10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1"/>
        <v>317</v>
      </c>
      <c r="C7602" t="str">
        <f t="shared" si="1184"/>
        <v>Day317</v>
      </c>
      <c r="D7602">
        <f t="shared" si="1182"/>
        <v>11</v>
      </c>
      <c r="E7602" t="str">
        <f t="shared" si="1185"/>
        <v>Hour11</v>
      </c>
      <c r="F7602">
        <f t="shared" si="1186"/>
        <v>11</v>
      </c>
      <c r="G7602" t="str">
        <f t="shared" si="1187"/>
        <v>Winter</v>
      </c>
      <c r="H7602">
        <f t="shared" si="1183"/>
        <v>2761</v>
      </c>
      <c r="I7602" t="e">
        <f t="shared" si="1188"/>
        <v>#N/A</v>
      </c>
      <c r="J7602" t="str">
        <f t="shared" si="1189"/>
        <v>Winter</v>
      </c>
      <c r="K7602">
        <f t="shared" si="1190"/>
        <v>478355.1</v>
      </c>
      <c r="L7602" s="10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1"/>
        <v>317</v>
      </c>
      <c r="C7603" t="str">
        <f t="shared" si="1184"/>
        <v>Day317</v>
      </c>
      <c r="D7603">
        <f t="shared" si="1182"/>
        <v>12</v>
      </c>
      <c r="E7603" t="str">
        <f t="shared" si="1185"/>
        <v>Hour12</v>
      </c>
      <c r="F7603">
        <f t="shared" si="1186"/>
        <v>11</v>
      </c>
      <c r="G7603" t="str">
        <f t="shared" si="1187"/>
        <v>Winter</v>
      </c>
      <c r="H7603">
        <f t="shared" si="1183"/>
        <v>2761</v>
      </c>
      <c r="I7603" t="e">
        <f t="shared" si="1188"/>
        <v>#N/A</v>
      </c>
      <c r="J7603" t="str">
        <f t="shared" si="1189"/>
        <v>Winter</v>
      </c>
      <c r="K7603">
        <f t="shared" si="1190"/>
        <v>475751</v>
      </c>
      <c r="L7603" s="10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1"/>
        <v>317</v>
      </c>
      <c r="C7604" t="str">
        <f t="shared" si="1184"/>
        <v>Day317</v>
      </c>
      <c r="D7604">
        <f t="shared" si="1182"/>
        <v>13</v>
      </c>
      <c r="E7604" t="str">
        <f t="shared" si="1185"/>
        <v>Hour13</v>
      </c>
      <c r="F7604">
        <f t="shared" si="1186"/>
        <v>11</v>
      </c>
      <c r="G7604" t="str">
        <f t="shared" si="1187"/>
        <v>Winter</v>
      </c>
      <c r="H7604">
        <f t="shared" si="1183"/>
        <v>2761</v>
      </c>
      <c r="I7604" t="e">
        <f t="shared" si="1188"/>
        <v>#N/A</v>
      </c>
      <c r="J7604" t="str">
        <f t="shared" si="1189"/>
        <v>Winter</v>
      </c>
      <c r="K7604">
        <f t="shared" si="1190"/>
        <v>472761.2</v>
      </c>
      <c r="L7604" s="10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1"/>
        <v>317</v>
      </c>
      <c r="C7605" t="str">
        <f t="shared" si="1184"/>
        <v>Day317</v>
      </c>
      <c r="D7605">
        <f t="shared" si="1182"/>
        <v>14</v>
      </c>
      <c r="E7605" t="str">
        <f t="shared" si="1185"/>
        <v>Hour14</v>
      </c>
      <c r="F7605">
        <f t="shared" si="1186"/>
        <v>11</v>
      </c>
      <c r="G7605" t="str">
        <f t="shared" si="1187"/>
        <v>Winter</v>
      </c>
      <c r="H7605">
        <f t="shared" si="1183"/>
        <v>2761</v>
      </c>
      <c r="I7605" t="e">
        <f t="shared" si="1188"/>
        <v>#N/A</v>
      </c>
      <c r="J7605" t="str">
        <f t="shared" si="1189"/>
        <v>Winter</v>
      </c>
      <c r="K7605">
        <f t="shared" si="1190"/>
        <v>469653.8</v>
      </c>
      <c r="L7605" s="10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1"/>
        <v>317</v>
      </c>
      <c r="C7606" t="str">
        <f t="shared" si="1184"/>
        <v>Day317</v>
      </c>
      <c r="D7606">
        <f t="shared" si="1182"/>
        <v>15</v>
      </c>
      <c r="E7606" t="str">
        <f t="shared" si="1185"/>
        <v>Hour15</v>
      </c>
      <c r="F7606">
        <f t="shared" si="1186"/>
        <v>11</v>
      </c>
      <c r="G7606" t="str">
        <f t="shared" si="1187"/>
        <v>Winter</v>
      </c>
      <c r="H7606">
        <f t="shared" si="1183"/>
        <v>2761</v>
      </c>
      <c r="I7606" t="e">
        <f t="shared" si="1188"/>
        <v>#N/A</v>
      </c>
      <c r="J7606" t="str">
        <f t="shared" si="1189"/>
        <v>Winter</v>
      </c>
      <c r="K7606">
        <f t="shared" si="1190"/>
        <v>470338.9</v>
      </c>
      <c r="L7606" s="10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1"/>
        <v>317</v>
      </c>
      <c r="C7607" t="str">
        <f t="shared" si="1184"/>
        <v>Day317</v>
      </c>
      <c r="D7607">
        <f t="shared" si="1182"/>
        <v>16</v>
      </c>
      <c r="E7607" t="str">
        <f t="shared" si="1185"/>
        <v>Hour16</v>
      </c>
      <c r="F7607">
        <f t="shared" si="1186"/>
        <v>11</v>
      </c>
      <c r="G7607" t="str">
        <f t="shared" si="1187"/>
        <v>Winter</v>
      </c>
      <c r="H7607">
        <f t="shared" si="1183"/>
        <v>2761</v>
      </c>
      <c r="I7607" t="e">
        <f t="shared" si="1188"/>
        <v>#N/A</v>
      </c>
      <c r="J7607" t="str">
        <f t="shared" si="1189"/>
        <v>Winter</v>
      </c>
      <c r="K7607">
        <f t="shared" si="1190"/>
        <v>480219.3</v>
      </c>
      <c r="L7607" s="10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1"/>
        <v>317</v>
      </c>
      <c r="C7608" t="str">
        <f t="shared" si="1184"/>
        <v>Day317</v>
      </c>
      <c r="D7608">
        <f t="shared" si="1182"/>
        <v>17</v>
      </c>
      <c r="E7608" t="str">
        <f t="shared" si="1185"/>
        <v>Hour17</v>
      </c>
      <c r="F7608">
        <f t="shared" si="1186"/>
        <v>11</v>
      </c>
      <c r="G7608" t="str">
        <f t="shared" si="1187"/>
        <v>Winter</v>
      </c>
      <c r="H7608">
        <f t="shared" si="1183"/>
        <v>2761</v>
      </c>
      <c r="I7608" t="e">
        <f t="shared" si="1188"/>
        <v>#N/A</v>
      </c>
      <c r="J7608" t="str">
        <f t="shared" si="1189"/>
        <v>Winter</v>
      </c>
      <c r="K7608">
        <f t="shared" si="1190"/>
        <v>489669</v>
      </c>
      <c r="L7608" s="10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1"/>
        <v>317</v>
      </c>
      <c r="C7609" t="str">
        <f t="shared" si="1184"/>
        <v>Day317</v>
      </c>
      <c r="D7609">
        <f t="shared" si="1182"/>
        <v>18</v>
      </c>
      <c r="E7609" t="str">
        <f t="shared" si="1185"/>
        <v>Hour18</v>
      </c>
      <c r="F7609">
        <f t="shared" si="1186"/>
        <v>11</v>
      </c>
      <c r="G7609" t="str">
        <f t="shared" si="1187"/>
        <v>Winter</v>
      </c>
      <c r="H7609">
        <f t="shared" si="1183"/>
        <v>2761</v>
      </c>
      <c r="I7609" t="e">
        <f t="shared" si="1188"/>
        <v>#N/A</v>
      </c>
      <c r="J7609" t="str">
        <f t="shared" si="1189"/>
        <v>Winter</v>
      </c>
      <c r="K7609">
        <f t="shared" si="1190"/>
        <v>499715</v>
      </c>
      <c r="L7609" s="10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1"/>
        <v>317</v>
      </c>
      <c r="C7610" t="str">
        <f t="shared" si="1184"/>
        <v>Day317</v>
      </c>
      <c r="D7610">
        <f t="shared" si="1182"/>
        <v>19</v>
      </c>
      <c r="E7610" t="str">
        <f t="shared" si="1185"/>
        <v>Hour19</v>
      </c>
      <c r="F7610">
        <f t="shared" si="1186"/>
        <v>11</v>
      </c>
      <c r="G7610" t="str">
        <f t="shared" si="1187"/>
        <v>Winter</v>
      </c>
      <c r="H7610">
        <f t="shared" si="1183"/>
        <v>2761</v>
      </c>
      <c r="I7610" t="e">
        <f t="shared" si="1188"/>
        <v>#N/A</v>
      </c>
      <c r="J7610" t="str">
        <f t="shared" si="1189"/>
        <v>Winter</v>
      </c>
      <c r="K7610">
        <f t="shared" si="1190"/>
        <v>501945.3</v>
      </c>
      <c r="L7610" s="10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1"/>
        <v>317</v>
      </c>
      <c r="C7611" t="str">
        <f t="shared" si="1184"/>
        <v>Day317</v>
      </c>
      <c r="D7611">
        <f t="shared" si="1182"/>
        <v>20</v>
      </c>
      <c r="E7611" t="str">
        <f t="shared" si="1185"/>
        <v>Hour20</v>
      </c>
      <c r="F7611">
        <f t="shared" si="1186"/>
        <v>11</v>
      </c>
      <c r="G7611" t="str">
        <f t="shared" si="1187"/>
        <v>Winter</v>
      </c>
      <c r="H7611">
        <f t="shared" si="1183"/>
        <v>2761</v>
      </c>
      <c r="I7611" t="e">
        <f t="shared" si="1188"/>
        <v>#N/A</v>
      </c>
      <c r="J7611" t="str">
        <f t="shared" si="1189"/>
        <v>Winter</v>
      </c>
      <c r="K7611">
        <f t="shared" si="1190"/>
        <v>496490</v>
      </c>
      <c r="L7611" s="10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1"/>
        <v>317</v>
      </c>
      <c r="C7612" t="str">
        <f t="shared" si="1184"/>
        <v>Day317</v>
      </c>
      <c r="D7612">
        <f t="shared" si="1182"/>
        <v>21</v>
      </c>
      <c r="E7612" t="str">
        <f t="shared" si="1185"/>
        <v>Hour21</v>
      </c>
      <c r="F7612">
        <f t="shared" si="1186"/>
        <v>11</v>
      </c>
      <c r="G7612" t="str">
        <f t="shared" si="1187"/>
        <v>Winter</v>
      </c>
      <c r="H7612">
        <f t="shared" si="1183"/>
        <v>2761</v>
      </c>
      <c r="I7612" t="e">
        <f t="shared" si="1188"/>
        <v>#N/A</v>
      </c>
      <c r="J7612" t="str">
        <f t="shared" si="1189"/>
        <v>Winter</v>
      </c>
      <c r="K7612">
        <f t="shared" si="1190"/>
        <v>479439.4</v>
      </c>
      <c r="L7612" s="10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1"/>
        <v>317</v>
      </c>
      <c r="C7613" t="str">
        <f t="shared" si="1184"/>
        <v>Day317</v>
      </c>
      <c r="D7613">
        <f t="shared" si="1182"/>
        <v>22</v>
      </c>
      <c r="E7613" t="str">
        <f t="shared" si="1185"/>
        <v>Hour22</v>
      </c>
      <c r="F7613">
        <f t="shared" si="1186"/>
        <v>11</v>
      </c>
      <c r="G7613" t="str">
        <f t="shared" si="1187"/>
        <v>Winter</v>
      </c>
      <c r="H7613">
        <f t="shared" si="1183"/>
        <v>2761</v>
      </c>
      <c r="I7613" t="e">
        <f t="shared" si="1188"/>
        <v>#N/A</v>
      </c>
      <c r="J7613" t="str">
        <f t="shared" si="1189"/>
        <v>Winter</v>
      </c>
      <c r="K7613">
        <f t="shared" si="1190"/>
        <v>455355.1</v>
      </c>
      <c r="L7613" s="10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1"/>
        <v>317</v>
      </c>
      <c r="C7614" t="str">
        <f t="shared" si="1184"/>
        <v>Day317</v>
      </c>
      <c r="D7614">
        <f t="shared" si="1182"/>
        <v>23</v>
      </c>
      <c r="E7614" t="str">
        <f t="shared" si="1185"/>
        <v>Hour23</v>
      </c>
      <c r="F7614">
        <f t="shared" si="1186"/>
        <v>11</v>
      </c>
      <c r="G7614" t="str">
        <f t="shared" si="1187"/>
        <v>Winter</v>
      </c>
      <c r="H7614">
        <f t="shared" si="1183"/>
        <v>2761</v>
      </c>
      <c r="I7614" t="e">
        <f t="shared" si="1188"/>
        <v>#N/A</v>
      </c>
      <c r="J7614" t="str">
        <f t="shared" si="1189"/>
        <v>Winter</v>
      </c>
      <c r="K7614">
        <f t="shared" si="1190"/>
        <v>429424</v>
      </c>
      <c r="L7614" s="10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1"/>
        <v>318</v>
      </c>
      <c r="C7615" t="str">
        <f t="shared" si="1184"/>
        <v>Day318</v>
      </c>
      <c r="D7615">
        <f t="shared" si="1182"/>
        <v>0</v>
      </c>
      <c r="E7615" t="str">
        <f t="shared" si="1185"/>
        <v>Hour0</v>
      </c>
      <c r="F7615">
        <f t="shared" si="1186"/>
        <v>11</v>
      </c>
      <c r="G7615" t="str">
        <f t="shared" si="1187"/>
        <v>Winter</v>
      </c>
      <c r="H7615">
        <f t="shared" si="1183"/>
        <v>52</v>
      </c>
      <c r="I7615">
        <f t="shared" si="1188"/>
        <v>516931.2</v>
      </c>
      <c r="J7615" t="str">
        <f t="shared" si="1189"/>
        <v>Winter</v>
      </c>
      <c r="K7615">
        <f t="shared" si="1190"/>
        <v>409126.2</v>
      </c>
      <c r="L7615" s="10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1"/>
        <v>318</v>
      </c>
      <c r="C7616" t="str">
        <f t="shared" si="1184"/>
        <v>Day318</v>
      </c>
      <c r="D7616">
        <f t="shared" si="1182"/>
        <v>1</v>
      </c>
      <c r="E7616" t="str">
        <f t="shared" si="1185"/>
        <v>Hour1</v>
      </c>
      <c r="F7616">
        <f t="shared" si="1186"/>
        <v>11</v>
      </c>
      <c r="G7616" t="str">
        <f t="shared" si="1187"/>
        <v>Winter</v>
      </c>
      <c r="H7616">
        <f t="shared" si="1183"/>
        <v>2761</v>
      </c>
      <c r="I7616" t="e">
        <f t="shared" si="1188"/>
        <v>#N/A</v>
      </c>
      <c r="J7616" t="str">
        <f t="shared" si="1189"/>
        <v>Winter</v>
      </c>
      <c r="K7616">
        <f t="shared" si="1190"/>
        <v>397720</v>
      </c>
      <c r="L7616" s="10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1"/>
        <v>318</v>
      </c>
      <c r="C7617" t="str">
        <f t="shared" si="1184"/>
        <v>Day318</v>
      </c>
      <c r="D7617">
        <f t="shared" si="1182"/>
        <v>2</v>
      </c>
      <c r="E7617" t="str">
        <f t="shared" si="1185"/>
        <v>Hour2</v>
      </c>
      <c r="F7617">
        <f t="shared" si="1186"/>
        <v>11</v>
      </c>
      <c r="G7617" t="str">
        <f t="shared" si="1187"/>
        <v>Winter</v>
      </c>
      <c r="H7617">
        <f t="shared" si="1183"/>
        <v>2761</v>
      </c>
      <c r="I7617" t="e">
        <f t="shared" si="1188"/>
        <v>#N/A</v>
      </c>
      <c r="J7617" t="str">
        <f t="shared" si="1189"/>
        <v>Winter</v>
      </c>
      <c r="K7617">
        <f t="shared" si="1190"/>
        <v>391577</v>
      </c>
      <c r="L7617" s="10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1"/>
        <v>318</v>
      </c>
      <c r="C7618" t="str">
        <f t="shared" si="1184"/>
        <v>Day318</v>
      </c>
      <c r="D7618">
        <f t="shared" si="1182"/>
        <v>3</v>
      </c>
      <c r="E7618" t="str">
        <f t="shared" si="1185"/>
        <v>Hour3</v>
      </c>
      <c r="F7618">
        <f t="shared" si="1186"/>
        <v>11</v>
      </c>
      <c r="G7618" t="str">
        <f t="shared" si="1187"/>
        <v>Winter</v>
      </c>
      <c r="H7618">
        <f t="shared" si="1183"/>
        <v>2761</v>
      </c>
      <c r="I7618" t="e">
        <f t="shared" si="1188"/>
        <v>#N/A</v>
      </c>
      <c r="J7618" t="str">
        <f t="shared" si="1189"/>
        <v>Winter</v>
      </c>
      <c r="K7618">
        <f t="shared" si="1190"/>
        <v>387864.3</v>
      </c>
      <c r="L7618" s="10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1"/>
        <v>318</v>
      </c>
      <c r="C7619" t="str">
        <f t="shared" si="1184"/>
        <v>Day318</v>
      </c>
      <c r="D7619">
        <f t="shared" si="1182"/>
        <v>4</v>
      </c>
      <c r="E7619" t="str">
        <f t="shared" si="1185"/>
        <v>Hour4</v>
      </c>
      <c r="F7619">
        <f t="shared" si="1186"/>
        <v>11</v>
      </c>
      <c r="G7619" t="str">
        <f t="shared" si="1187"/>
        <v>Winter</v>
      </c>
      <c r="H7619">
        <f t="shared" si="1183"/>
        <v>2761</v>
      </c>
      <c r="I7619" t="e">
        <f t="shared" si="1188"/>
        <v>#N/A</v>
      </c>
      <c r="J7619" t="str">
        <f t="shared" si="1189"/>
        <v>Winter</v>
      </c>
      <c r="K7619">
        <f t="shared" si="1190"/>
        <v>390419.5</v>
      </c>
      <c r="L7619" s="10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1"/>
        <v>318</v>
      </c>
      <c r="C7620" t="str">
        <f t="shared" si="1184"/>
        <v>Day318</v>
      </c>
      <c r="D7620">
        <f t="shared" si="1182"/>
        <v>5</v>
      </c>
      <c r="E7620" t="str">
        <f t="shared" si="1185"/>
        <v>Hour5</v>
      </c>
      <c r="F7620">
        <f t="shared" si="1186"/>
        <v>11</v>
      </c>
      <c r="G7620" t="str">
        <f t="shared" si="1187"/>
        <v>Winter</v>
      </c>
      <c r="H7620">
        <f t="shared" si="1183"/>
        <v>2761</v>
      </c>
      <c r="I7620" t="e">
        <f t="shared" si="1188"/>
        <v>#N/A</v>
      </c>
      <c r="J7620" t="str">
        <f t="shared" si="1189"/>
        <v>Winter</v>
      </c>
      <c r="K7620">
        <f t="shared" si="1190"/>
        <v>410444</v>
      </c>
      <c r="L7620" s="10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1"/>
        <v>318</v>
      </c>
      <c r="C7621" t="str">
        <f t="shared" si="1184"/>
        <v>Day318</v>
      </c>
      <c r="D7621">
        <f t="shared" si="1182"/>
        <v>6</v>
      </c>
      <c r="E7621" t="str">
        <f t="shared" si="1185"/>
        <v>Hour6</v>
      </c>
      <c r="F7621">
        <f t="shared" si="1186"/>
        <v>11</v>
      </c>
      <c r="G7621" t="str">
        <f t="shared" si="1187"/>
        <v>Winter</v>
      </c>
      <c r="H7621">
        <f t="shared" si="1183"/>
        <v>2761</v>
      </c>
      <c r="I7621" t="e">
        <f t="shared" si="1188"/>
        <v>#N/A</v>
      </c>
      <c r="J7621" t="str">
        <f t="shared" si="1189"/>
        <v>Winter</v>
      </c>
      <c r="K7621">
        <f t="shared" si="1190"/>
        <v>439885.2</v>
      </c>
      <c r="L7621" s="10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1"/>
        <v>318</v>
      </c>
      <c r="C7622" t="str">
        <f t="shared" si="1184"/>
        <v>Day318</v>
      </c>
      <c r="D7622">
        <f t="shared" si="1182"/>
        <v>7</v>
      </c>
      <c r="E7622" t="str">
        <f t="shared" si="1185"/>
        <v>Hour7</v>
      </c>
      <c r="F7622">
        <f t="shared" si="1186"/>
        <v>11</v>
      </c>
      <c r="G7622" t="str">
        <f t="shared" si="1187"/>
        <v>Winter</v>
      </c>
      <c r="H7622">
        <f t="shared" si="1183"/>
        <v>2761</v>
      </c>
      <c r="I7622" t="e">
        <f t="shared" si="1188"/>
        <v>#N/A</v>
      </c>
      <c r="J7622" t="str">
        <f t="shared" si="1189"/>
        <v>Winter</v>
      </c>
      <c r="K7622">
        <f t="shared" si="1190"/>
        <v>467813.6</v>
      </c>
      <c r="L7622" s="10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1">CEILING(A7623/24,1)</f>
        <v>318</v>
      </c>
      <c r="C7623" t="str">
        <f t="shared" si="1184"/>
        <v>Day318</v>
      </c>
      <c r="D7623">
        <f t="shared" ref="D7623:D7686" si="1192">A7623-(B7623-1)*24-1</f>
        <v>8</v>
      </c>
      <c r="E7623" t="str">
        <f t="shared" si="1185"/>
        <v>Hour8</v>
      </c>
      <c r="F7623">
        <f t="shared" si="1186"/>
        <v>11</v>
      </c>
      <c r="G7623" t="str">
        <f t="shared" si="1187"/>
        <v>Winter</v>
      </c>
      <c r="H7623">
        <f t="shared" ref="H7623:H7686" si="1193">COUNTIFS($G$7:$G$8766,G7623,$I$7:$I$8766,"&gt;"&amp;I7623+1)+1</f>
        <v>2761</v>
      </c>
      <c r="I7623" t="e">
        <f t="shared" si="1188"/>
        <v>#N/A</v>
      </c>
      <c r="J7623" t="str">
        <f t="shared" si="1189"/>
        <v>Winter</v>
      </c>
      <c r="K7623">
        <f t="shared" si="1190"/>
        <v>479667</v>
      </c>
      <c r="L7623" s="10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1"/>
        <v>318</v>
      </c>
      <c r="C7624" t="str">
        <f t="shared" ref="C7624:C7687" si="1194">CONCATENATE("Day",B7624)</f>
        <v>Day318</v>
      </c>
      <c r="D7624">
        <f t="shared" si="1192"/>
        <v>9</v>
      </c>
      <c r="E7624" t="str">
        <f t="shared" ref="E7624:E7687" si="1195">CONCATENATE("Hour",D7624)</f>
        <v>Hour9</v>
      </c>
      <c r="F7624">
        <f t="shared" ref="F7624:F7687" si="1196">MONTH(B7624)</f>
        <v>11</v>
      </c>
      <c r="G7624" t="str">
        <f t="shared" ref="G7624:G7687" si="1197">IF(AND(F7624&gt;=3,F7624&lt;=5),"Spring",IF(AND(F7624&gt;=6,F7624&lt;=8),"Summer",IF(AND(F7624&gt;=9,F7624&lt;=10),"Fall","Winter")))</f>
        <v>Winter</v>
      </c>
      <c r="H7624">
        <f t="shared" si="1193"/>
        <v>2761</v>
      </c>
      <c r="I7624" t="e">
        <f t="shared" ref="I7624:I7687" si="1198">IF(B7624=B7623,NA(),_xlfn.MAXIFS($K$7:$K$8766,$B$7:$B$8766,B7624))</f>
        <v>#N/A</v>
      </c>
      <c r="J7624" t="str">
        <f t="shared" ref="J7624:J7687" si="1199">IF(B7624=B7623,J7623,IF(AND(OR(G7624="Winter",G7624="Summer"),H7624&lt;=5),CONCATENATE(G7624," Peak"),G7624))</f>
        <v>Winter</v>
      </c>
      <c r="K7624">
        <f t="shared" ref="K7624:K7687" si="1200">_xlfn.XLOOKUP("generation",$L$6:$CO$6,$L7624:$CO7624)</f>
        <v>483791.6</v>
      </c>
      <c r="L7624" s="10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1"/>
        <v>318</v>
      </c>
      <c r="C7625" t="str">
        <f t="shared" si="1194"/>
        <v>Day318</v>
      </c>
      <c r="D7625">
        <f t="shared" si="1192"/>
        <v>10</v>
      </c>
      <c r="E7625" t="str">
        <f t="shared" si="1195"/>
        <v>Hour10</v>
      </c>
      <c r="F7625">
        <f t="shared" si="1196"/>
        <v>11</v>
      </c>
      <c r="G7625" t="str">
        <f t="shared" si="1197"/>
        <v>Winter</v>
      </c>
      <c r="H7625">
        <f t="shared" si="1193"/>
        <v>2761</v>
      </c>
      <c r="I7625" t="e">
        <f t="shared" si="1198"/>
        <v>#N/A</v>
      </c>
      <c r="J7625" t="str">
        <f t="shared" si="1199"/>
        <v>Winter</v>
      </c>
      <c r="K7625">
        <f t="shared" si="1200"/>
        <v>487591.6</v>
      </c>
      <c r="L7625" s="10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1"/>
        <v>318</v>
      </c>
      <c r="C7626" t="str">
        <f t="shared" si="1194"/>
        <v>Day318</v>
      </c>
      <c r="D7626">
        <f t="shared" si="1192"/>
        <v>11</v>
      </c>
      <c r="E7626" t="str">
        <f t="shared" si="1195"/>
        <v>Hour11</v>
      </c>
      <c r="F7626">
        <f t="shared" si="1196"/>
        <v>11</v>
      </c>
      <c r="G7626" t="str">
        <f t="shared" si="1197"/>
        <v>Winter</v>
      </c>
      <c r="H7626">
        <f t="shared" si="1193"/>
        <v>2761</v>
      </c>
      <c r="I7626" t="e">
        <f t="shared" si="1198"/>
        <v>#N/A</v>
      </c>
      <c r="J7626" t="str">
        <f t="shared" si="1199"/>
        <v>Winter</v>
      </c>
      <c r="K7626">
        <f t="shared" si="1200"/>
        <v>487521.3</v>
      </c>
      <c r="L7626" s="10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1"/>
        <v>318</v>
      </c>
      <c r="C7627" t="str">
        <f t="shared" si="1194"/>
        <v>Day318</v>
      </c>
      <c r="D7627">
        <f t="shared" si="1192"/>
        <v>12</v>
      </c>
      <c r="E7627" t="str">
        <f t="shared" si="1195"/>
        <v>Hour12</v>
      </c>
      <c r="F7627">
        <f t="shared" si="1196"/>
        <v>11</v>
      </c>
      <c r="G7627" t="str">
        <f t="shared" si="1197"/>
        <v>Winter</v>
      </c>
      <c r="H7627">
        <f t="shared" si="1193"/>
        <v>2761</v>
      </c>
      <c r="I7627" t="e">
        <f t="shared" si="1198"/>
        <v>#N/A</v>
      </c>
      <c r="J7627" t="str">
        <f t="shared" si="1199"/>
        <v>Winter</v>
      </c>
      <c r="K7627">
        <f t="shared" si="1200"/>
        <v>481485.2</v>
      </c>
      <c r="L7627" s="10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1"/>
        <v>318</v>
      </c>
      <c r="C7628" t="str">
        <f t="shared" si="1194"/>
        <v>Day318</v>
      </c>
      <c r="D7628">
        <f t="shared" si="1192"/>
        <v>13</v>
      </c>
      <c r="E7628" t="str">
        <f t="shared" si="1195"/>
        <v>Hour13</v>
      </c>
      <c r="F7628">
        <f t="shared" si="1196"/>
        <v>11</v>
      </c>
      <c r="G7628" t="str">
        <f t="shared" si="1197"/>
        <v>Winter</v>
      </c>
      <c r="H7628">
        <f t="shared" si="1193"/>
        <v>2761</v>
      </c>
      <c r="I7628" t="e">
        <f t="shared" si="1198"/>
        <v>#N/A</v>
      </c>
      <c r="J7628" t="str">
        <f t="shared" si="1199"/>
        <v>Winter</v>
      </c>
      <c r="K7628">
        <f t="shared" si="1200"/>
        <v>474995</v>
      </c>
      <c r="L7628" s="10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1"/>
        <v>318</v>
      </c>
      <c r="C7629" t="str">
        <f t="shared" si="1194"/>
        <v>Day318</v>
      </c>
      <c r="D7629">
        <f t="shared" si="1192"/>
        <v>14</v>
      </c>
      <c r="E7629" t="str">
        <f t="shared" si="1195"/>
        <v>Hour14</v>
      </c>
      <c r="F7629">
        <f t="shared" si="1196"/>
        <v>11</v>
      </c>
      <c r="G7629" t="str">
        <f t="shared" si="1197"/>
        <v>Winter</v>
      </c>
      <c r="H7629">
        <f t="shared" si="1193"/>
        <v>2761</v>
      </c>
      <c r="I7629" t="e">
        <f t="shared" si="1198"/>
        <v>#N/A</v>
      </c>
      <c r="J7629" t="str">
        <f t="shared" si="1199"/>
        <v>Winter</v>
      </c>
      <c r="K7629">
        <f t="shared" si="1200"/>
        <v>470928.7</v>
      </c>
      <c r="L7629" s="10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1"/>
        <v>318</v>
      </c>
      <c r="C7630" t="str">
        <f t="shared" si="1194"/>
        <v>Day318</v>
      </c>
      <c r="D7630">
        <f t="shared" si="1192"/>
        <v>15</v>
      </c>
      <c r="E7630" t="str">
        <f t="shared" si="1195"/>
        <v>Hour15</v>
      </c>
      <c r="F7630">
        <f t="shared" si="1196"/>
        <v>11</v>
      </c>
      <c r="G7630" t="str">
        <f t="shared" si="1197"/>
        <v>Winter</v>
      </c>
      <c r="H7630">
        <f t="shared" si="1193"/>
        <v>2761</v>
      </c>
      <c r="I7630" t="e">
        <f t="shared" si="1198"/>
        <v>#N/A</v>
      </c>
      <c r="J7630" t="str">
        <f t="shared" si="1199"/>
        <v>Winter</v>
      </c>
      <c r="K7630">
        <f t="shared" si="1200"/>
        <v>473348.8</v>
      </c>
      <c r="L7630" s="10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1"/>
        <v>318</v>
      </c>
      <c r="C7631" t="str">
        <f t="shared" si="1194"/>
        <v>Day318</v>
      </c>
      <c r="D7631">
        <f t="shared" si="1192"/>
        <v>16</v>
      </c>
      <c r="E7631" t="str">
        <f t="shared" si="1195"/>
        <v>Hour16</v>
      </c>
      <c r="F7631">
        <f t="shared" si="1196"/>
        <v>11</v>
      </c>
      <c r="G7631" t="str">
        <f t="shared" si="1197"/>
        <v>Winter</v>
      </c>
      <c r="H7631">
        <f t="shared" si="1193"/>
        <v>2761</v>
      </c>
      <c r="I7631" t="e">
        <f t="shared" si="1198"/>
        <v>#N/A</v>
      </c>
      <c r="J7631" t="str">
        <f t="shared" si="1199"/>
        <v>Winter</v>
      </c>
      <c r="K7631">
        <f t="shared" si="1200"/>
        <v>485592.9</v>
      </c>
      <c r="L7631" s="10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1"/>
        <v>318</v>
      </c>
      <c r="C7632" t="str">
        <f t="shared" si="1194"/>
        <v>Day318</v>
      </c>
      <c r="D7632">
        <f t="shared" si="1192"/>
        <v>17</v>
      </c>
      <c r="E7632" t="str">
        <f t="shared" si="1195"/>
        <v>Hour17</v>
      </c>
      <c r="F7632">
        <f t="shared" si="1196"/>
        <v>11</v>
      </c>
      <c r="G7632" t="str">
        <f t="shared" si="1197"/>
        <v>Winter</v>
      </c>
      <c r="H7632">
        <f t="shared" si="1193"/>
        <v>2761</v>
      </c>
      <c r="I7632" t="e">
        <f t="shared" si="1198"/>
        <v>#N/A</v>
      </c>
      <c r="J7632" t="str">
        <f t="shared" si="1199"/>
        <v>Winter</v>
      </c>
      <c r="K7632">
        <f t="shared" si="1200"/>
        <v>500247.9</v>
      </c>
      <c r="L7632" s="10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1"/>
        <v>318</v>
      </c>
      <c r="C7633" t="str">
        <f t="shared" si="1194"/>
        <v>Day318</v>
      </c>
      <c r="D7633">
        <f t="shared" si="1192"/>
        <v>18</v>
      </c>
      <c r="E7633" t="str">
        <f t="shared" si="1195"/>
        <v>Hour18</v>
      </c>
      <c r="F7633">
        <f t="shared" si="1196"/>
        <v>11</v>
      </c>
      <c r="G7633" t="str">
        <f t="shared" si="1197"/>
        <v>Winter</v>
      </c>
      <c r="H7633">
        <f t="shared" si="1193"/>
        <v>2761</v>
      </c>
      <c r="I7633" t="e">
        <f t="shared" si="1198"/>
        <v>#N/A</v>
      </c>
      <c r="J7633" t="str">
        <f t="shared" si="1199"/>
        <v>Winter</v>
      </c>
      <c r="K7633">
        <f t="shared" si="1200"/>
        <v>513183.3</v>
      </c>
      <c r="L7633" s="10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1"/>
        <v>318</v>
      </c>
      <c r="C7634" t="str">
        <f t="shared" si="1194"/>
        <v>Day318</v>
      </c>
      <c r="D7634">
        <f t="shared" si="1192"/>
        <v>19</v>
      </c>
      <c r="E7634" t="str">
        <f t="shared" si="1195"/>
        <v>Hour19</v>
      </c>
      <c r="F7634">
        <f t="shared" si="1196"/>
        <v>11</v>
      </c>
      <c r="G7634" t="str">
        <f t="shared" si="1197"/>
        <v>Winter</v>
      </c>
      <c r="H7634">
        <f t="shared" si="1193"/>
        <v>2761</v>
      </c>
      <c r="I7634" t="e">
        <f t="shared" si="1198"/>
        <v>#N/A</v>
      </c>
      <c r="J7634" t="str">
        <f t="shared" si="1199"/>
        <v>Winter</v>
      </c>
      <c r="K7634">
        <f t="shared" si="1200"/>
        <v>516931.2</v>
      </c>
      <c r="L7634" s="10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1"/>
        <v>318</v>
      </c>
      <c r="C7635" t="str">
        <f t="shared" si="1194"/>
        <v>Day318</v>
      </c>
      <c r="D7635">
        <f t="shared" si="1192"/>
        <v>20</v>
      </c>
      <c r="E7635" t="str">
        <f t="shared" si="1195"/>
        <v>Hour20</v>
      </c>
      <c r="F7635">
        <f t="shared" si="1196"/>
        <v>11</v>
      </c>
      <c r="G7635" t="str">
        <f t="shared" si="1197"/>
        <v>Winter</v>
      </c>
      <c r="H7635">
        <f t="shared" si="1193"/>
        <v>2761</v>
      </c>
      <c r="I7635" t="e">
        <f t="shared" si="1198"/>
        <v>#N/A</v>
      </c>
      <c r="J7635" t="str">
        <f t="shared" si="1199"/>
        <v>Winter</v>
      </c>
      <c r="K7635">
        <f t="shared" si="1200"/>
        <v>513525.7</v>
      </c>
      <c r="L7635" s="10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1"/>
        <v>318</v>
      </c>
      <c r="C7636" t="str">
        <f t="shared" si="1194"/>
        <v>Day318</v>
      </c>
      <c r="D7636">
        <f t="shared" si="1192"/>
        <v>21</v>
      </c>
      <c r="E7636" t="str">
        <f t="shared" si="1195"/>
        <v>Hour21</v>
      </c>
      <c r="F7636">
        <f t="shared" si="1196"/>
        <v>11</v>
      </c>
      <c r="G7636" t="str">
        <f t="shared" si="1197"/>
        <v>Winter</v>
      </c>
      <c r="H7636">
        <f t="shared" si="1193"/>
        <v>2761</v>
      </c>
      <c r="I7636" t="e">
        <f t="shared" si="1198"/>
        <v>#N/A</v>
      </c>
      <c r="J7636" t="str">
        <f t="shared" si="1199"/>
        <v>Winter</v>
      </c>
      <c r="K7636">
        <f t="shared" si="1200"/>
        <v>497099.6</v>
      </c>
      <c r="L7636" s="10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1"/>
        <v>318</v>
      </c>
      <c r="C7637" t="str">
        <f t="shared" si="1194"/>
        <v>Day318</v>
      </c>
      <c r="D7637">
        <f t="shared" si="1192"/>
        <v>22</v>
      </c>
      <c r="E7637" t="str">
        <f t="shared" si="1195"/>
        <v>Hour22</v>
      </c>
      <c r="F7637">
        <f t="shared" si="1196"/>
        <v>11</v>
      </c>
      <c r="G7637" t="str">
        <f t="shared" si="1197"/>
        <v>Winter</v>
      </c>
      <c r="H7637">
        <f t="shared" si="1193"/>
        <v>2761</v>
      </c>
      <c r="I7637" t="e">
        <f t="shared" si="1198"/>
        <v>#N/A</v>
      </c>
      <c r="J7637" t="str">
        <f t="shared" si="1199"/>
        <v>Winter</v>
      </c>
      <c r="K7637">
        <f t="shared" si="1200"/>
        <v>471708</v>
      </c>
      <c r="L7637" s="10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1"/>
        <v>318</v>
      </c>
      <c r="C7638" t="str">
        <f t="shared" si="1194"/>
        <v>Day318</v>
      </c>
      <c r="D7638">
        <f t="shared" si="1192"/>
        <v>23</v>
      </c>
      <c r="E7638" t="str">
        <f t="shared" si="1195"/>
        <v>Hour23</v>
      </c>
      <c r="F7638">
        <f t="shared" si="1196"/>
        <v>11</v>
      </c>
      <c r="G7638" t="str">
        <f t="shared" si="1197"/>
        <v>Winter</v>
      </c>
      <c r="H7638">
        <f t="shared" si="1193"/>
        <v>2761</v>
      </c>
      <c r="I7638" t="e">
        <f t="shared" si="1198"/>
        <v>#N/A</v>
      </c>
      <c r="J7638" t="str">
        <f t="shared" si="1199"/>
        <v>Winter</v>
      </c>
      <c r="K7638">
        <f t="shared" si="1200"/>
        <v>446325.7</v>
      </c>
      <c r="L7638" s="10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1"/>
        <v>319</v>
      </c>
      <c r="C7639" t="str">
        <f t="shared" si="1194"/>
        <v>Day319</v>
      </c>
      <c r="D7639">
        <f t="shared" si="1192"/>
        <v>0</v>
      </c>
      <c r="E7639" t="str">
        <f t="shared" si="1195"/>
        <v>Hour0</v>
      </c>
      <c r="F7639">
        <f t="shared" si="1196"/>
        <v>11</v>
      </c>
      <c r="G7639" t="str">
        <f t="shared" si="1197"/>
        <v>Winter</v>
      </c>
      <c r="H7639">
        <f t="shared" si="1193"/>
        <v>53</v>
      </c>
      <c r="I7639">
        <f t="shared" si="1198"/>
        <v>516194.6</v>
      </c>
      <c r="J7639" t="str">
        <f t="shared" si="1199"/>
        <v>Winter</v>
      </c>
      <c r="K7639">
        <f t="shared" si="1200"/>
        <v>425099.4</v>
      </c>
      <c r="L7639" s="10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1"/>
        <v>319</v>
      </c>
      <c r="C7640" t="str">
        <f t="shared" si="1194"/>
        <v>Day319</v>
      </c>
      <c r="D7640">
        <f t="shared" si="1192"/>
        <v>1</v>
      </c>
      <c r="E7640" t="str">
        <f t="shared" si="1195"/>
        <v>Hour1</v>
      </c>
      <c r="F7640">
        <f t="shared" si="1196"/>
        <v>11</v>
      </c>
      <c r="G7640" t="str">
        <f t="shared" si="1197"/>
        <v>Winter</v>
      </c>
      <c r="H7640">
        <f t="shared" si="1193"/>
        <v>2761</v>
      </c>
      <c r="I7640" t="e">
        <f t="shared" si="1198"/>
        <v>#N/A</v>
      </c>
      <c r="J7640" t="str">
        <f t="shared" si="1199"/>
        <v>Winter</v>
      </c>
      <c r="K7640">
        <f t="shared" si="1200"/>
        <v>412259.7</v>
      </c>
      <c r="L7640" s="10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1"/>
        <v>319</v>
      </c>
      <c r="C7641" t="str">
        <f t="shared" si="1194"/>
        <v>Day319</v>
      </c>
      <c r="D7641">
        <f t="shared" si="1192"/>
        <v>2</v>
      </c>
      <c r="E7641" t="str">
        <f t="shared" si="1195"/>
        <v>Hour2</v>
      </c>
      <c r="F7641">
        <f t="shared" si="1196"/>
        <v>11</v>
      </c>
      <c r="G7641" t="str">
        <f t="shared" si="1197"/>
        <v>Winter</v>
      </c>
      <c r="H7641">
        <f t="shared" si="1193"/>
        <v>2761</v>
      </c>
      <c r="I7641" t="e">
        <f t="shared" si="1198"/>
        <v>#N/A</v>
      </c>
      <c r="J7641" t="str">
        <f t="shared" si="1199"/>
        <v>Winter</v>
      </c>
      <c r="K7641">
        <f t="shared" si="1200"/>
        <v>403128.9</v>
      </c>
      <c r="L7641" s="10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1"/>
        <v>319</v>
      </c>
      <c r="C7642" t="str">
        <f t="shared" si="1194"/>
        <v>Day319</v>
      </c>
      <c r="D7642">
        <f t="shared" si="1192"/>
        <v>3</v>
      </c>
      <c r="E7642" t="str">
        <f t="shared" si="1195"/>
        <v>Hour3</v>
      </c>
      <c r="F7642">
        <f t="shared" si="1196"/>
        <v>11</v>
      </c>
      <c r="G7642" t="str">
        <f t="shared" si="1197"/>
        <v>Winter</v>
      </c>
      <c r="H7642">
        <f t="shared" si="1193"/>
        <v>2761</v>
      </c>
      <c r="I7642" t="e">
        <f t="shared" si="1198"/>
        <v>#N/A</v>
      </c>
      <c r="J7642" t="str">
        <f t="shared" si="1199"/>
        <v>Winter</v>
      </c>
      <c r="K7642">
        <f t="shared" si="1200"/>
        <v>399651.8</v>
      </c>
      <c r="L7642" s="10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1"/>
        <v>319</v>
      </c>
      <c r="C7643" t="str">
        <f t="shared" si="1194"/>
        <v>Day319</v>
      </c>
      <c r="D7643">
        <f t="shared" si="1192"/>
        <v>4</v>
      </c>
      <c r="E7643" t="str">
        <f t="shared" si="1195"/>
        <v>Hour4</v>
      </c>
      <c r="F7643">
        <f t="shared" si="1196"/>
        <v>11</v>
      </c>
      <c r="G7643" t="str">
        <f t="shared" si="1197"/>
        <v>Winter</v>
      </c>
      <c r="H7643">
        <f t="shared" si="1193"/>
        <v>2761</v>
      </c>
      <c r="I7643" t="e">
        <f t="shared" si="1198"/>
        <v>#N/A</v>
      </c>
      <c r="J7643" t="str">
        <f t="shared" si="1199"/>
        <v>Winter</v>
      </c>
      <c r="K7643">
        <f t="shared" si="1200"/>
        <v>405840.7</v>
      </c>
      <c r="L7643" s="10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1"/>
        <v>319</v>
      </c>
      <c r="C7644" t="str">
        <f t="shared" si="1194"/>
        <v>Day319</v>
      </c>
      <c r="D7644">
        <f t="shared" si="1192"/>
        <v>5</v>
      </c>
      <c r="E7644" t="str">
        <f t="shared" si="1195"/>
        <v>Hour5</v>
      </c>
      <c r="F7644">
        <f t="shared" si="1196"/>
        <v>11</v>
      </c>
      <c r="G7644" t="str">
        <f t="shared" si="1197"/>
        <v>Winter</v>
      </c>
      <c r="H7644">
        <f t="shared" si="1193"/>
        <v>2761</v>
      </c>
      <c r="I7644" t="e">
        <f t="shared" si="1198"/>
        <v>#N/A</v>
      </c>
      <c r="J7644" t="str">
        <f t="shared" si="1199"/>
        <v>Winter</v>
      </c>
      <c r="K7644">
        <f t="shared" si="1200"/>
        <v>426941.6</v>
      </c>
      <c r="L7644" s="10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1"/>
        <v>319</v>
      </c>
      <c r="C7645" t="str">
        <f t="shared" si="1194"/>
        <v>Day319</v>
      </c>
      <c r="D7645">
        <f t="shared" si="1192"/>
        <v>6</v>
      </c>
      <c r="E7645" t="str">
        <f t="shared" si="1195"/>
        <v>Hour6</v>
      </c>
      <c r="F7645">
        <f t="shared" si="1196"/>
        <v>11</v>
      </c>
      <c r="G7645" t="str">
        <f t="shared" si="1197"/>
        <v>Winter</v>
      </c>
      <c r="H7645">
        <f t="shared" si="1193"/>
        <v>2761</v>
      </c>
      <c r="I7645" t="e">
        <f t="shared" si="1198"/>
        <v>#N/A</v>
      </c>
      <c r="J7645" t="str">
        <f t="shared" si="1199"/>
        <v>Winter</v>
      </c>
      <c r="K7645">
        <f t="shared" si="1200"/>
        <v>456073.2</v>
      </c>
      <c r="L7645" s="10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1"/>
        <v>319</v>
      </c>
      <c r="C7646" t="str">
        <f t="shared" si="1194"/>
        <v>Day319</v>
      </c>
      <c r="D7646">
        <f t="shared" si="1192"/>
        <v>7</v>
      </c>
      <c r="E7646" t="str">
        <f t="shared" si="1195"/>
        <v>Hour7</v>
      </c>
      <c r="F7646">
        <f t="shared" si="1196"/>
        <v>11</v>
      </c>
      <c r="G7646" t="str">
        <f t="shared" si="1197"/>
        <v>Winter</v>
      </c>
      <c r="H7646">
        <f t="shared" si="1193"/>
        <v>2761</v>
      </c>
      <c r="I7646" t="e">
        <f t="shared" si="1198"/>
        <v>#N/A</v>
      </c>
      <c r="J7646" t="str">
        <f t="shared" si="1199"/>
        <v>Winter</v>
      </c>
      <c r="K7646">
        <f t="shared" si="1200"/>
        <v>479462.40000000002</v>
      </c>
      <c r="L7646" s="10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1"/>
        <v>319</v>
      </c>
      <c r="C7647" t="str">
        <f t="shared" si="1194"/>
        <v>Day319</v>
      </c>
      <c r="D7647">
        <f t="shared" si="1192"/>
        <v>8</v>
      </c>
      <c r="E7647" t="str">
        <f t="shared" si="1195"/>
        <v>Hour8</v>
      </c>
      <c r="F7647">
        <f t="shared" si="1196"/>
        <v>11</v>
      </c>
      <c r="G7647" t="str">
        <f t="shared" si="1197"/>
        <v>Winter</v>
      </c>
      <c r="H7647">
        <f t="shared" si="1193"/>
        <v>2761</v>
      </c>
      <c r="I7647" t="e">
        <f t="shared" si="1198"/>
        <v>#N/A</v>
      </c>
      <c r="J7647" t="str">
        <f t="shared" si="1199"/>
        <v>Winter</v>
      </c>
      <c r="K7647">
        <f t="shared" si="1200"/>
        <v>487124.3</v>
      </c>
      <c r="L7647" s="10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1"/>
        <v>319</v>
      </c>
      <c r="C7648" t="str">
        <f t="shared" si="1194"/>
        <v>Day319</v>
      </c>
      <c r="D7648">
        <f t="shared" si="1192"/>
        <v>9</v>
      </c>
      <c r="E7648" t="str">
        <f t="shared" si="1195"/>
        <v>Hour9</v>
      </c>
      <c r="F7648">
        <f t="shared" si="1196"/>
        <v>11</v>
      </c>
      <c r="G7648" t="str">
        <f t="shared" si="1197"/>
        <v>Winter</v>
      </c>
      <c r="H7648">
        <f t="shared" si="1193"/>
        <v>2761</v>
      </c>
      <c r="I7648" t="e">
        <f t="shared" si="1198"/>
        <v>#N/A</v>
      </c>
      <c r="J7648" t="str">
        <f t="shared" si="1199"/>
        <v>Winter</v>
      </c>
      <c r="K7648">
        <f t="shared" si="1200"/>
        <v>488826.7</v>
      </c>
      <c r="L7648" s="10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1"/>
        <v>319</v>
      </c>
      <c r="C7649" t="str">
        <f t="shared" si="1194"/>
        <v>Day319</v>
      </c>
      <c r="D7649">
        <f t="shared" si="1192"/>
        <v>10</v>
      </c>
      <c r="E7649" t="str">
        <f t="shared" si="1195"/>
        <v>Hour10</v>
      </c>
      <c r="F7649">
        <f t="shared" si="1196"/>
        <v>11</v>
      </c>
      <c r="G7649" t="str">
        <f t="shared" si="1197"/>
        <v>Winter</v>
      </c>
      <c r="H7649">
        <f t="shared" si="1193"/>
        <v>2761</v>
      </c>
      <c r="I7649" t="e">
        <f t="shared" si="1198"/>
        <v>#N/A</v>
      </c>
      <c r="J7649" t="str">
        <f t="shared" si="1199"/>
        <v>Winter</v>
      </c>
      <c r="K7649">
        <f t="shared" si="1200"/>
        <v>485958</v>
      </c>
      <c r="L7649" s="10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1"/>
        <v>319</v>
      </c>
      <c r="C7650" t="str">
        <f t="shared" si="1194"/>
        <v>Day319</v>
      </c>
      <c r="D7650">
        <f t="shared" si="1192"/>
        <v>11</v>
      </c>
      <c r="E7650" t="str">
        <f t="shared" si="1195"/>
        <v>Hour11</v>
      </c>
      <c r="F7650">
        <f t="shared" si="1196"/>
        <v>11</v>
      </c>
      <c r="G7650" t="str">
        <f t="shared" si="1197"/>
        <v>Winter</v>
      </c>
      <c r="H7650">
        <f t="shared" si="1193"/>
        <v>2761</v>
      </c>
      <c r="I7650" t="e">
        <f t="shared" si="1198"/>
        <v>#N/A</v>
      </c>
      <c r="J7650" t="str">
        <f t="shared" si="1199"/>
        <v>Winter</v>
      </c>
      <c r="K7650">
        <f t="shared" si="1200"/>
        <v>482037.9</v>
      </c>
      <c r="L7650" s="10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1"/>
        <v>319</v>
      </c>
      <c r="C7651" t="str">
        <f t="shared" si="1194"/>
        <v>Day319</v>
      </c>
      <c r="D7651">
        <f t="shared" si="1192"/>
        <v>12</v>
      </c>
      <c r="E7651" t="str">
        <f t="shared" si="1195"/>
        <v>Hour12</v>
      </c>
      <c r="F7651">
        <f t="shared" si="1196"/>
        <v>11</v>
      </c>
      <c r="G7651" t="str">
        <f t="shared" si="1197"/>
        <v>Winter</v>
      </c>
      <c r="H7651">
        <f t="shared" si="1193"/>
        <v>2761</v>
      </c>
      <c r="I7651" t="e">
        <f t="shared" si="1198"/>
        <v>#N/A</v>
      </c>
      <c r="J7651" t="str">
        <f t="shared" si="1199"/>
        <v>Winter</v>
      </c>
      <c r="K7651">
        <f t="shared" si="1200"/>
        <v>477965.6</v>
      </c>
      <c r="L7651" s="10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1"/>
        <v>319</v>
      </c>
      <c r="C7652" t="str">
        <f t="shared" si="1194"/>
        <v>Day319</v>
      </c>
      <c r="D7652">
        <f t="shared" si="1192"/>
        <v>13</v>
      </c>
      <c r="E7652" t="str">
        <f t="shared" si="1195"/>
        <v>Hour13</v>
      </c>
      <c r="F7652">
        <f t="shared" si="1196"/>
        <v>11</v>
      </c>
      <c r="G7652" t="str">
        <f t="shared" si="1197"/>
        <v>Winter</v>
      </c>
      <c r="H7652">
        <f t="shared" si="1193"/>
        <v>2761</v>
      </c>
      <c r="I7652" t="e">
        <f t="shared" si="1198"/>
        <v>#N/A</v>
      </c>
      <c r="J7652" t="str">
        <f t="shared" si="1199"/>
        <v>Winter</v>
      </c>
      <c r="K7652">
        <f t="shared" si="1200"/>
        <v>473897.6</v>
      </c>
      <c r="L7652" s="10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1"/>
        <v>319</v>
      </c>
      <c r="C7653" t="str">
        <f t="shared" si="1194"/>
        <v>Day319</v>
      </c>
      <c r="D7653">
        <f t="shared" si="1192"/>
        <v>14</v>
      </c>
      <c r="E7653" t="str">
        <f t="shared" si="1195"/>
        <v>Hour14</v>
      </c>
      <c r="F7653">
        <f t="shared" si="1196"/>
        <v>11</v>
      </c>
      <c r="G7653" t="str">
        <f t="shared" si="1197"/>
        <v>Winter</v>
      </c>
      <c r="H7653">
        <f t="shared" si="1193"/>
        <v>2761</v>
      </c>
      <c r="I7653" t="e">
        <f t="shared" si="1198"/>
        <v>#N/A</v>
      </c>
      <c r="J7653" t="str">
        <f t="shared" si="1199"/>
        <v>Winter</v>
      </c>
      <c r="K7653">
        <f t="shared" si="1200"/>
        <v>470952.3</v>
      </c>
      <c r="L7653" s="10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1"/>
        <v>319</v>
      </c>
      <c r="C7654" t="str">
        <f t="shared" si="1194"/>
        <v>Day319</v>
      </c>
      <c r="D7654">
        <f t="shared" si="1192"/>
        <v>15</v>
      </c>
      <c r="E7654" t="str">
        <f t="shared" si="1195"/>
        <v>Hour15</v>
      </c>
      <c r="F7654">
        <f t="shared" si="1196"/>
        <v>11</v>
      </c>
      <c r="G7654" t="str">
        <f t="shared" si="1197"/>
        <v>Winter</v>
      </c>
      <c r="H7654">
        <f t="shared" si="1193"/>
        <v>2761</v>
      </c>
      <c r="I7654" t="e">
        <f t="shared" si="1198"/>
        <v>#N/A</v>
      </c>
      <c r="J7654" t="str">
        <f t="shared" si="1199"/>
        <v>Winter</v>
      </c>
      <c r="K7654">
        <f t="shared" si="1200"/>
        <v>473686.2</v>
      </c>
      <c r="L7654" s="10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1"/>
        <v>319</v>
      </c>
      <c r="C7655" t="str">
        <f t="shared" si="1194"/>
        <v>Day319</v>
      </c>
      <c r="D7655">
        <f t="shared" si="1192"/>
        <v>16</v>
      </c>
      <c r="E7655" t="str">
        <f t="shared" si="1195"/>
        <v>Hour16</v>
      </c>
      <c r="F7655">
        <f t="shared" si="1196"/>
        <v>11</v>
      </c>
      <c r="G7655" t="str">
        <f t="shared" si="1197"/>
        <v>Winter</v>
      </c>
      <c r="H7655">
        <f t="shared" si="1193"/>
        <v>2761</v>
      </c>
      <c r="I7655" t="e">
        <f t="shared" si="1198"/>
        <v>#N/A</v>
      </c>
      <c r="J7655" t="str">
        <f t="shared" si="1199"/>
        <v>Winter</v>
      </c>
      <c r="K7655">
        <f t="shared" si="1200"/>
        <v>484556.9</v>
      </c>
      <c r="L7655" s="10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1"/>
        <v>319</v>
      </c>
      <c r="C7656" t="str">
        <f t="shared" si="1194"/>
        <v>Day319</v>
      </c>
      <c r="D7656">
        <f t="shared" si="1192"/>
        <v>17</v>
      </c>
      <c r="E7656" t="str">
        <f t="shared" si="1195"/>
        <v>Hour17</v>
      </c>
      <c r="F7656">
        <f t="shared" si="1196"/>
        <v>11</v>
      </c>
      <c r="G7656" t="str">
        <f t="shared" si="1197"/>
        <v>Winter</v>
      </c>
      <c r="H7656">
        <f t="shared" si="1193"/>
        <v>2761</v>
      </c>
      <c r="I7656" t="e">
        <f t="shared" si="1198"/>
        <v>#N/A</v>
      </c>
      <c r="J7656" t="str">
        <f t="shared" si="1199"/>
        <v>Winter</v>
      </c>
      <c r="K7656">
        <f t="shared" si="1200"/>
        <v>498898.7</v>
      </c>
      <c r="L7656" s="10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1"/>
        <v>319</v>
      </c>
      <c r="C7657" t="str">
        <f t="shared" si="1194"/>
        <v>Day319</v>
      </c>
      <c r="D7657">
        <f t="shared" si="1192"/>
        <v>18</v>
      </c>
      <c r="E7657" t="str">
        <f t="shared" si="1195"/>
        <v>Hour18</v>
      </c>
      <c r="F7657">
        <f t="shared" si="1196"/>
        <v>11</v>
      </c>
      <c r="G7657" t="str">
        <f t="shared" si="1197"/>
        <v>Winter</v>
      </c>
      <c r="H7657">
        <f t="shared" si="1193"/>
        <v>2761</v>
      </c>
      <c r="I7657" t="e">
        <f t="shared" si="1198"/>
        <v>#N/A</v>
      </c>
      <c r="J7657" t="str">
        <f t="shared" si="1199"/>
        <v>Winter</v>
      </c>
      <c r="K7657">
        <f t="shared" si="1200"/>
        <v>512568.8</v>
      </c>
      <c r="L7657" s="10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1"/>
        <v>319</v>
      </c>
      <c r="C7658" t="str">
        <f t="shared" si="1194"/>
        <v>Day319</v>
      </c>
      <c r="D7658">
        <f t="shared" si="1192"/>
        <v>19</v>
      </c>
      <c r="E7658" t="str">
        <f t="shared" si="1195"/>
        <v>Hour19</v>
      </c>
      <c r="F7658">
        <f t="shared" si="1196"/>
        <v>11</v>
      </c>
      <c r="G7658" t="str">
        <f t="shared" si="1197"/>
        <v>Winter</v>
      </c>
      <c r="H7658">
        <f t="shared" si="1193"/>
        <v>2761</v>
      </c>
      <c r="I7658" t="e">
        <f t="shared" si="1198"/>
        <v>#N/A</v>
      </c>
      <c r="J7658" t="str">
        <f t="shared" si="1199"/>
        <v>Winter</v>
      </c>
      <c r="K7658">
        <f t="shared" si="1200"/>
        <v>516194.6</v>
      </c>
      <c r="L7658" s="10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1"/>
        <v>319</v>
      </c>
      <c r="C7659" t="str">
        <f t="shared" si="1194"/>
        <v>Day319</v>
      </c>
      <c r="D7659">
        <f t="shared" si="1192"/>
        <v>20</v>
      </c>
      <c r="E7659" t="str">
        <f t="shared" si="1195"/>
        <v>Hour20</v>
      </c>
      <c r="F7659">
        <f t="shared" si="1196"/>
        <v>11</v>
      </c>
      <c r="G7659" t="str">
        <f t="shared" si="1197"/>
        <v>Winter</v>
      </c>
      <c r="H7659">
        <f t="shared" si="1193"/>
        <v>2761</v>
      </c>
      <c r="I7659" t="e">
        <f t="shared" si="1198"/>
        <v>#N/A</v>
      </c>
      <c r="J7659" t="str">
        <f t="shared" si="1199"/>
        <v>Winter</v>
      </c>
      <c r="K7659">
        <f t="shared" si="1200"/>
        <v>512560.2</v>
      </c>
      <c r="L7659" s="10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1"/>
        <v>319</v>
      </c>
      <c r="C7660" t="str">
        <f t="shared" si="1194"/>
        <v>Day319</v>
      </c>
      <c r="D7660">
        <f t="shared" si="1192"/>
        <v>21</v>
      </c>
      <c r="E7660" t="str">
        <f t="shared" si="1195"/>
        <v>Hour21</v>
      </c>
      <c r="F7660">
        <f t="shared" si="1196"/>
        <v>11</v>
      </c>
      <c r="G7660" t="str">
        <f t="shared" si="1197"/>
        <v>Winter</v>
      </c>
      <c r="H7660">
        <f t="shared" si="1193"/>
        <v>2761</v>
      </c>
      <c r="I7660" t="e">
        <f t="shared" si="1198"/>
        <v>#N/A</v>
      </c>
      <c r="J7660" t="str">
        <f t="shared" si="1199"/>
        <v>Winter</v>
      </c>
      <c r="K7660">
        <f t="shared" si="1200"/>
        <v>497019.4</v>
      </c>
      <c r="L7660" s="10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1"/>
        <v>319</v>
      </c>
      <c r="C7661" t="str">
        <f t="shared" si="1194"/>
        <v>Day319</v>
      </c>
      <c r="D7661">
        <f t="shared" si="1192"/>
        <v>22</v>
      </c>
      <c r="E7661" t="str">
        <f t="shared" si="1195"/>
        <v>Hour22</v>
      </c>
      <c r="F7661">
        <f t="shared" si="1196"/>
        <v>11</v>
      </c>
      <c r="G7661" t="str">
        <f t="shared" si="1197"/>
        <v>Winter</v>
      </c>
      <c r="H7661">
        <f t="shared" si="1193"/>
        <v>2761</v>
      </c>
      <c r="I7661" t="e">
        <f t="shared" si="1198"/>
        <v>#N/A</v>
      </c>
      <c r="J7661" t="str">
        <f t="shared" si="1199"/>
        <v>Winter</v>
      </c>
      <c r="K7661">
        <f t="shared" si="1200"/>
        <v>473642.2</v>
      </c>
      <c r="L7661" s="10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1"/>
        <v>319</v>
      </c>
      <c r="C7662" t="str">
        <f t="shared" si="1194"/>
        <v>Day319</v>
      </c>
      <c r="D7662">
        <f t="shared" si="1192"/>
        <v>23</v>
      </c>
      <c r="E7662" t="str">
        <f t="shared" si="1195"/>
        <v>Hour23</v>
      </c>
      <c r="F7662">
        <f t="shared" si="1196"/>
        <v>11</v>
      </c>
      <c r="G7662" t="str">
        <f t="shared" si="1197"/>
        <v>Winter</v>
      </c>
      <c r="H7662">
        <f t="shared" si="1193"/>
        <v>2761</v>
      </c>
      <c r="I7662" t="e">
        <f t="shared" si="1198"/>
        <v>#N/A</v>
      </c>
      <c r="J7662" t="str">
        <f t="shared" si="1199"/>
        <v>Winter</v>
      </c>
      <c r="K7662">
        <f t="shared" si="1200"/>
        <v>448341</v>
      </c>
      <c r="L7662" s="10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1"/>
        <v>320</v>
      </c>
      <c r="C7663" t="str">
        <f t="shared" si="1194"/>
        <v>Day320</v>
      </c>
      <c r="D7663">
        <f t="shared" si="1192"/>
        <v>0</v>
      </c>
      <c r="E7663" t="str">
        <f t="shared" si="1195"/>
        <v>Hour0</v>
      </c>
      <c r="F7663">
        <f t="shared" si="1196"/>
        <v>11</v>
      </c>
      <c r="G7663" t="str">
        <f t="shared" si="1197"/>
        <v>Winter</v>
      </c>
      <c r="H7663">
        <f t="shared" si="1193"/>
        <v>57</v>
      </c>
      <c r="I7663">
        <f t="shared" si="1198"/>
        <v>512159.6</v>
      </c>
      <c r="J7663" t="str">
        <f t="shared" si="1199"/>
        <v>Winter</v>
      </c>
      <c r="K7663">
        <f t="shared" si="1200"/>
        <v>428992.4</v>
      </c>
      <c r="L7663" s="10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1"/>
        <v>320</v>
      </c>
      <c r="C7664" t="str">
        <f t="shared" si="1194"/>
        <v>Day320</v>
      </c>
      <c r="D7664">
        <f t="shared" si="1192"/>
        <v>1</v>
      </c>
      <c r="E7664" t="str">
        <f t="shared" si="1195"/>
        <v>Hour1</v>
      </c>
      <c r="F7664">
        <f t="shared" si="1196"/>
        <v>11</v>
      </c>
      <c r="G7664" t="str">
        <f t="shared" si="1197"/>
        <v>Winter</v>
      </c>
      <c r="H7664">
        <f t="shared" si="1193"/>
        <v>2761</v>
      </c>
      <c r="I7664" t="e">
        <f t="shared" si="1198"/>
        <v>#N/A</v>
      </c>
      <c r="J7664" t="str">
        <f t="shared" si="1199"/>
        <v>Winter</v>
      </c>
      <c r="K7664">
        <f t="shared" si="1200"/>
        <v>416705.1</v>
      </c>
      <c r="L7664" s="10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1"/>
        <v>320</v>
      </c>
      <c r="C7665" t="str">
        <f t="shared" si="1194"/>
        <v>Day320</v>
      </c>
      <c r="D7665">
        <f t="shared" si="1192"/>
        <v>2</v>
      </c>
      <c r="E7665" t="str">
        <f t="shared" si="1195"/>
        <v>Hour2</v>
      </c>
      <c r="F7665">
        <f t="shared" si="1196"/>
        <v>11</v>
      </c>
      <c r="G7665" t="str">
        <f t="shared" si="1197"/>
        <v>Winter</v>
      </c>
      <c r="H7665">
        <f t="shared" si="1193"/>
        <v>2761</v>
      </c>
      <c r="I7665" t="e">
        <f t="shared" si="1198"/>
        <v>#N/A</v>
      </c>
      <c r="J7665" t="str">
        <f t="shared" si="1199"/>
        <v>Winter</v>
      </c>
      <c r="K7665">
        <f t="shared" si="1200"/>
        <v>407108.4</v>
      </c>
      <c r="L7665" s="10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1"/>
        <v>320</v>
      </c>
      <c r="C7666" t="str">
        <f t="shared" si="1194"/>
        <v>Day320</v>
      </c>
      <c r="D7666">
        <f t="shared" si="1192"/>
        <v>3</v>
      </c>
      <c r="E7666" t="str">
        <f t="shared" si="1195"/>
        <v>Hour3</v>
      </c>
      <c r="F7666">
        <f t="shared" si="1196"/>
        <v>11</v>
      </c>
      <c r="G7666" t="str">
        <f t="shared" si="1197"/>
        <v>Winter</v>
      </c>
      <c r="H7666">
        <f t="shared" si="1193"/>
        <v>2761</v>
      </c>
      <c r="I7666" t="e">
        <f t="shared" si="1198"/>
        <v>#N/A</v>
      </c>
      <c r="J7666" t="str">
        <f t="shared" si="1199"/>
        <v>Winter</v>
      </c>
      <c r="K7666">
        <f t="shared" si="1200"/>
        <v>403787</v>
      </c>
      <c r="L7666" s="10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1"/>
        <v>320</v>
      </c>
      <c r="C7667" t="str">
        <f t="shared" si="1194"/>
        <v>Day320</v>
      </c>
      <c r="D7667">
        <f t="shared" si="1192"/>
        <v>4</v>
      </c>
      <c r="E7667" t="str">
        <f t="shared" si="1195"/>
        <v>Hour4</v>
      </c>
      <c r="F7667">
        <f t="shared" si="1196"/>
        <v>11</v>
      </c>
      <c r="G7667" t="str">
        <f t="shared" si="1197"/>
        <v>Winter</v>
      </c>
      <c r="H7667">
        <f t="shared" si="1193"/>
        <v>2761</v>
      </c>
      <c r="I7667" t="e">
        <f t="shared" si="1198"/>
        <v>#N/A</v>
      </c>
      <c r="J7667" t="str">
        <f t="shared" si="1199"/>
        <v>Winter</v>
      </c>
      <c r="K7667">
        <f t="shared" si="1200"/>
        <v>410405</v>
      </c>
      <c r="L7667" s="10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1"/>
        <v>320</v>
      </c>
      <c r="C7668" t="str">
        <f t="shared" si="1194"/>
        <v>Day320</v>
      </c>
      <c r="D7668">
        <f t="shared" si="1192"/>
        <v>5</v>
      </c>
      <c r="E7668" t="str">
        <f t="shared" si="1195"/>
        <v>Hour5</v>
      </c>
      <c r="F7668">
        <f t="shared" si="1196"/>
        <v>11</v>
      </c>
      <c r="G7668" t="str">
        <f t="shared" si="1197"/>
        <v>Winter</v>
      </c>
      <c r="H7668">
        <f t="shared" si="1193"/>
        <v>2761</v>
      </c>
      <c r="I7668" t="e">
        <f t="shared" si="1198"/>
        <v>#N/A</v>
      </c>
      <c r="J7668" t="str">
        <f t="shared" si="1199"/>
        <v>Winter</v>
      </c>
      <c r="K7668">
        <f t="shared" si="1200"/>
        <v>430642.6</v>
      </c>
      <c r="L7668" s="10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1"/>
        <v>320</v>
      </c>
      <c r="C7669" t="str">
        <f t="shared" si="1194"/>
        <v>Day320</v>
      </c>
      <c r="D7669">
        <f t="shared" si="1192"/>
        <v>6</v>
      </c>
      <c r="E7669" t="str">
        <f t="shared" si="1195"/>
        <v>Hour6</v>
      </c>
      <c r="F7669">
        <f t="shared" si="1196"/>
        <v>11</v>
      </c>
      <c r="G7669" t="str">
        <f t="shared" si="1197"/>
        <v>Winter</v>
      </c>
      <c r="H7669">
        <f t="shared" si="1193"/>
        <v>2761</v>
      </c>
      <c r="I7669" t="e">
        <f t="shared" si="1198"/>
        <v>#N/A</v>
      </c>
      <c r="J7669" t="str">
        <f t="shared" si="1199"/>
        <v>Winter</v>
      </c>
      <c r="K7669">
        <f t="shared" si="1200"/>
        <v>460017.2</v>
      </c>
      <c r="L7669" s="10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1"/>
        <v>320</v>
      </c>
      <c r="C7670" t="str">
        <f t="shared" si="1194"/>
        <v>Day320</v>
      </c>
      <c r="D7670">
        <f t="shared" si="1192"/>
        <v>7</v>
      </c>
      <c r="E7670" t="str">
        <f t="shared" si="1195"/>
        <v>Hour7</v>
      </c>
      <c r="F7670">
        <f t="shared" si="1196"/>
        <v>11</v>
      </c>
      <c r="G7670" t="str">
        <f t="shared" si="1197"/>
        <v>Winter</v>
      </c>
      <c r="H7670">
        <f t="shared" si="1193"/>
        <v>2761</v>
      </c>
      <c r="I7670" t="e">
        <f t="shared" si="1198"/>
        <v>#N/A</v>
      </c>
      <c r="J7670" t="str">
        <f t="shared" si="1199"/>
        <v>Winter</v>
      </c>
      <c r="K7670">
        <f t="shared" si="1200"/>
        <v>484706.8</v>
      </c>
      <c r="L7670" s="10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1"/>
        <v>320</v>
      </c>
      <c r="C7671" t="str">
        <f t="shared" si="1194"/>
        <v>Day320</v>
      </c>
      <c r="D7671">
        <f t="shared" si="1192"/>
        <v>8</v>
      </c>
      <c r="E7671" t="str">
        <f t="shared" si="1195"/>
        <v>Hour8</v>
      </c>
      <c r="F7671">
        <f t="shared" si="1196"/>
        <v>11</v>
      </c>
      <c r="G7671" t="str">
        <f t="shared" si="1197"/>
        <v>Winter</v>
      </c>
      <c r="H7671">
        <f t="shared" si="1193"/>
        <v>2761</v>
      </c>
      <c r="I7671" t="e">
        <f t="shared" si="1198"/>
        <v>#N/A</v>
      </c>
      <c r="J7671" t="str">
        <f t="shared" si="1199"/>
        <v>Winter</v>
      </c>
      <c r="K7671">
        <f t="shared" si="1200"/>
        <v>493365.4</v>
      </c>
      <c r="L7671" s="10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1"/>
        <v>320</v>
      </c>
      <c r="C7672" t="str">
        <f t="shared" si="1194"/>
        <v>Day320</v>
      </c>
      <c r="D7672">
        <f t="shared" si="1192"/>
        <v>9</v>
      </c>
      <c r="E7672" t="str">
        <f t="shared" si="1195"/>
        <v>Hour9</v>
      </c>
      <c r="F7672">
        <f t="shared" si="1196"/>
        <v>11</v>
      </c>
      <c r="G7672" t="str">
        <f t="shared" si="1197"/>
        <v>Winter</v>
      </c>
      <c r="H7672">
        <f t="shared" si="1193"/>
        <v>2761</v>
      </c>
      <c r="I7672" t="e">
        <f t="shared" si="1198"/>
        <v>#N/A</v>
      </c>
      <c r="J7672" t="str">
        <f t="shared" si="1199"/>
        <v>Winter</v>
      </c>
      <c r="K7672">
        <f t="shared" si="1200"/>
        <v>494628.6</v>
      </c>
      <c r="L7672" s="10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1"/>
        <v>320</v>
      </c>
      <c r="C7673" t="str">
        <f t="shared" si="1194"/>
        <v>Day320</v>
      </c>
      <c r="D7673">
        <f t="shared" si="1192"/>
        <v>10</v>
      </c>
      <c r="E7673" t="str">
        <f t="shared" si="1195"/>
        <v>Hour10</v>
      </c>
      <c r="F7673">
        <f t="shared" si="1196"/>
        <v>11</v>
      </c>
      <c r="G7673" t="str">
        <f t="shared" si="1197"/>
        <v>Winter</v>
      </c>
      <c r="H7673">
        <f t="shared" si="1193"/>
        <v>2761</v>
      </c>
      <c r="I7673" t="e">
        <f t="shared" si="1198"/>
        <v>#N/A</v>
      </c>
      <c r="J7673" t="str">
        <f t="shared" si="1199"/>
        <v>Winter</v>
      </c>
      <c r="K7673">
        <f t="shared" si="1200"/>
        <v>490803.20000000001</v>
      </c>
      <c r="L7673" s="10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1"/>
        <v>320</v>
      </c>
      <c r="C7674" t="str">
        <f t="shared" si="1194"/>
        <v>Day320</v>
      </c>
      <c r="D7674">
        <f t="shared" si="1192"/>
        <v>11</v>
      </c>
      <c r="E7674" t="str">
        <f t="shared" si="1195"/>
        <v>Hour11</v>
      </c>
      <c r="F7674">
        <f t="shared" si="1196"/>
        <v>11</v>
      </c>
      <c r="G7674" t="str">
        <f t="shared" si="1197"/>
        <v>Winter</v>
      </c>
      <c r="H7674">
        <f t="shared" si="1193"/>
        <v>2761</v>
      </c>
      <c r="I7674" t="e">
        <f t="shared" si="1198"/>
        <v>#N/A</v>
      </c>
      <c r="J7674" t="str">
        <f t="shared" si="1199"/>
        <v>Winter</v>
      </c>
      <c r="K7674">
        <f t="shared" si="1200"/>
        <v>483839</v>
      </c>
      <c r="L7674" s="10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1"/>
        <v>320</v>
      </c>
      <c r="C7675" t="str">
        <f t="shared" si="1194"/>
        <v>Day320</v>
      </c>
      <c r="D7675">
        <f t="shared" si="1192"/>
        <v>12</v>
      </c>
      <c r="E7675" t="str">
        <f t="shared" si="1195"/>
        <v>Hour12</v>
      </c>
      <c r="F7675">
        <f t="shared" si="1196"/>
        <v>11</v>
      </c>
      <c r="G7675" t="str">
        <f t="shared" si="1197"/>
        <v>Winter</v>
      </c>
      <c r="H7675">
        <f t="shared" si="1193"/>
        <v>2761</v>
      </c>
      <c r="I7675" t="e">
        <f t="shared" si="1198"/>
        <v>#N/A</v>
      </c>
      <c r="J7675" t="str">
        <f t="shared" si="1199"/>
        <v>Winter</v>
      </c>
      <c r="K7675">
        <f t="shared" si="1200"/>
        <v>477183.6</v>
      </c>
      <c r="L7675" s="10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1"/>
        <v>320</v>
      </c>
      <c r="C7676" t="str">
        <f t="shared" si="1194"/>
        <v>Day320</v>
      </c>
      <c r="D7676">
        <f t="shared" si="1192"/>
        <v>13</v>
      </c>
      <c r="E7676" t="str">
        <f t="shared" si="1195"/>
        <v>Hour13</v>
      </c>
      <c r="F7676">
        <f t="shared" si="1196"/>
        <v>11</v>
      </c>
      <c r="G7676" t="str">
        <f t="shared" si="1197"/>
        <v>Winter</v>
      </c>
      <c r="H7676">
        <f t="shared" si="1193"/>
        <v>2761</v>
      </c>
      <c r="I7676" t="e">
        <f t="shared" si="1198"/>
        <v>#N/A</v>
      </c>
      <c r="J7676" t="str">
        <f t="shared" si="1199"/>
        <v>Winter</v>
      </c>
      <c r="K7676">
        <f t="shared" si="1200"/>
        <v>472653.9</v>
      </c>
      <c r="L7676" s="10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1"/>
        <v>320</v>
      </c>
      <c r="C7677" t="str">
        <f t="shared" si="1194"/>
        <v>Day320</v>
      </c>
      <c r="D7677">
        <f t="shared" si="1192"/>
        <v>14</v>
      </c>
      <c r="E7677" t="str">
        <f t="shared" si="1195"/>
        <v>Hour14</v>
      </c>
      <c r="F7677">
        <f t="shared" si="1196"/>
        <v>11</v>
      </c>
      <c r="G7677" t="str">
        <f t="shared" si="1197"/>
        <v>Winter</v>
      </c>
      <c r="H7677">
        <f t="shared" si="1193"/>
        <v>2761</v>
      </c>
      <c r="I7677" t="e">
        <f t="shared" si="1198"/>
        <v>#N/A</v>
      </c>
      <c r="J7677" t="str">
        <f t="shared" si="1199"/>
        <v>Winter</v>
      </c>
      <c r="K7677">
        <f t="shared" si="1200"/>
        <v>468695.4</v>
      </c>
      <c r="L7677" s="10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1"/>
        <v>320</v>
      </c>
      <c r="C7678" t="str">
        <f t="shared" si="1194"/>
        <v>Day320</v>
      </c>
      <c r="D7678">
        <f t="shared" si="1192"/>
        <v>15</v>
      </c>
      <c r="E7678" t="str">
        <f t="shared" si="1195"/>
        <v>Hour15</v>
      </c>
      <c r="F7678">
        <f t="shared" si="1196"/>
        <v>11</v>
      </c>
      <c r="G7678" t="str">
        <f t="shared" si="1197"/>
        <v>Winter</v>
      </c>
      <c r="H7678">
        <f t="shared" si="1193"/>
        <v>2761</v>
      </c>
      <c r="I7678" t="e">
        <f t="shared" si="1198"/>
        <v>#N/A</v>
      </c>
      <c r="J7678" t="str">
        <f t="shared" si="1199"/>
        <v>Winter</v>
      </c>
      <c r="K7678">
        <f t="shared" si="1200"/>
        <v>468802.1</v>
      </c>
      <c r="L7678" s="10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1"/>
        <v>320</v>
      </c>
      <c r="C7679" t="str">
        <f t="shared" si="1194"/>
        <v>Day320</v>
      </c>
      <c r="D7679">
        <f t="shared" si="1192"/>
        <v>16</v>
      </c>
      <c r="E7679" t="str">
        <f t="shared" si="1195"/>
        <v>Hour16</v>
      </c>
      <c r="F7679">
        <f t="shared" si="1196"/>
        <v>11</v>
      </c>
      <c r="G7679" t="str">
        <f t="shared" si="1197"/>
        <v>Winter</v>
      </c>
      <c r="H7679">
        <f t="shared" si="1193"/>
        <v>2761</v>
      </c>
      <c r="I7679" t="e">
        <f t="shared" si="1198"/>
        <v>#N/A</v>
      </c>
      <c r="J7679" t="str">
        <f t="shared" si="1199"/>
        <v>Winter</v>
      </c>
      <c r="K7679">
        <f t="shared" si="1200"/>
        <v>475844</v>
      </c>
      <c r="L7679" s="10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1"/>
        <v>320</v>
      </c>
      <c r="C7680" t="str">
        <f t="shared" si="1194"/>
        <v>Day320</v>
      </c>
      <c r="D7680">
        <f t="shared" si="1192"/>
        <v>17</v>
      </c>
      <c r="E7680" t="str">
        <f t="shared" si="1195"/>
        <v>Hour17</v>
      </c>
      <c r="F7680">
        <f t="shared" si="1196"/>
        <v>11</v>
      </c>
      <c r="G7680" t="str">
        <f t="shared" si="1197"/>
        <v>Winter</v>
      </c>
      <c r="H7680">
        <f t="shared" si="1193"/>
        <v>2761</v>
      </c>
      <c r="I7680" t="e">
        <f t="shared" si="1198"/>
        <v>#N/A</v>
      </c>
      <c r="J7680" t="str">
        <f t="shared" si="1199"/>
        <v>Winter</v>
      </c>
      <c r="K7680">
        <f t="shared" si="1200"/>
        <v>495198.4</v>
      </c>
      <c r="L7680" s="10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1"/>
        <v>320</v>
      </c>
      <c r="C7681" t="str">
        <f t="shared" si="1194"/>
        <v>Day320</v>
      </c>
      <c r="D7681">
        <f t="shared" si="1192"/>
        <v>18</v>
      </c>
      <c r="E7681" t="str">
        <f t="shared" si="1195"/>
        <v>Hour18</v>
      </c>
      <c r="F7681">
        <f t="shared" si="1196"/>
        <v>11</v>
      </c>
      <c r="G7681" t="str">
        <f t="shared" si="1197"/>
        <v>Winter</v>
      </c>
      <c r="H7681">
        <f t="shared" si="1193"/>
        <v>2761</v>
      </c>
      <c r="I7681" t="e">
        <f t="shared" si="1198"/>
        <v>#N/A</v>
      </c>
      <c r="J7681" t="str">
        <f t="shared" si="1199"/>
        <v>Winter</v>
      </c>
      <c r="K7681">
        <f t="shared" si="1200"/>
        <v>508189.6</v>
      </c>
      <c r="L7681" s="10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1"/>
        <v>320</v>
      </c>
      <c r="C7682" t="str">
        <f t="shared" si="1194"/>
        <v>Day320</v>
      </c>
      <c r="D7682">
        <f t="shared" si="1192"/>
        <v>19</v>
      </c>
      <c r="E7682" t="str">
        <f t="shared" si="1195"/>
        <v>Hour19</v>
      </c>
      <c r="F7682">
        <f t="shared" si="1196"/>
        <v>11</v>
      </c>
      <c r="G7682" t="str">
        <f t="shared" si="1197"/>
        <v>Winter</v>
      </c>
      <c r="H7682">
        <f t="shared" si="1193"/>
        <v>2761</v>
      </c>
      <c r="I7682" t="e">
        <f t="shared" si="1198"/>
        <v>#N/A</v>
      </c>
      <c r="J7682" t="str">
        <f t="shared" si="1199"/>
        <v>Winter</v>
      </c>
      <c r="K7682">
        <f t="shared" si="1200"/>
        <v>512159.6</v>
      </c>
      <c r="L7682" s="10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1"/>
        <v>320</v>
      </c>
      <c r="C7683" t="str">
        <f t="shared" si="1194"/>
        <v>Day320</v>
      </c>
      <c r="D7683">
        <f t="shared" si="1192"/>
        <v>20</v>
      </c>
      <c r="E7683" t="str">
        <f t="shared" si="1195"/>
        <v>Hour20</v>
      </c>
      <c r="F7683">
        <f t="shared" si="1196"/>
        <v>11</v>
      </c>
      <c r="G7683" t="str">
        <f t="shared" si="1197"/>
        <v>Winter</v>
      </c>
      <c r="H7683">
        <f t="shared" si="1193"/>
        <v>2761</v>
      </c>
      <c r="I7683" t="e">
        <f t="shared" si="1198"/>
        <v>#N/A</v>
      </c>
      <c r="J7683" t="str">
        <f t="shared" si="1199"/>
        <v>Winter</v>
      </c>
      <c r="K7683">
        <f t="shared" si="1200"/>
        <v>509415.2</v>
      </c>
      <c r="L7683" s="10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1"/>
        <v>320</v>
      </c>
      <c r="C7684" t="str">
        <f t="shared" si="1194"/>
        <v>Day320</v>
      </c>
      <c r="D7684">
        <f t="shared" si="1192"/>
        <v>21</v>
      </c>
      <c r="E7684" t="str">
        <f t="shared" si="1195"/>
        <v>Hour21</v>
      </c>
      <c r="F7684">
        <f t="shared" si="1196"/>
        <v>11</v>
      </c>
      <c r="G7684" t="str">
        <f t="shared" si="1197"/>
        <v>Winter</v>
      </c>
      <c r="H7684">
        <f t="shared" si="1193"/>
        <v>2761</v>
      </c>
      <c r="I7684" t="e">
        <f t="shared" si="1198"/>
        <v>#N/A</v>
      </c>
      <c r="J7684" t="str">
        <f t="shared" si="1199"/>
        <v>Winter</v>
      </c>
      <c r="K7684">
        <f t="shared" si="1200"/>
        <v>494121</v>
      </c>
      <c r="L7684" s="10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1"/>
        <v>320</v>
      </c>
      <c r="C7685" t="str">
        <f t="shared" si="1194"/>
        <v>Day320</v>
      </c>
      <c r="D7685">
        <f t="shared" si="1192"/>
        <v>22</v>
      </c>
      <c r="E7685" t="str">
        <f t="shared" si="1195"/>
        <v>Hour22</v>
      </c>
      <c r="F7685">
        <f t="shared" si="1196"/>
        <v>11</v>
      </c>
      <c r="G7685" t="str">
        <f t="shared" si="1197"/>
        <v>Winter</v>
      </c>
      <c r="H7685">
        <f t="shared" si="1193"/>
        <v>2761</v>
      </c>
      <c r="I7685" t="e">
        <f t="shared" si="1198"/>
        <v>#N/A</v>
      </c>
      <c r="J7685" t="str">
        <f t="shared" si="1199"/>
        <v>Winter</v>
      </c>
      <c r="K7685">
        <f t="shared" si="1200"/>
        <v>470886.2</v>
      </c>
      <c r="L7685" s="10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1"/>
        <v>320</v>
      </c>
      <c r="C7686" t="str">
        <f t="shared" si="1194"/>
        <v>Day320</v>
      </c>
      <c r="D7686">
        <f t="shared" si="1192"/>
        <v>23</v>
      </c>
      <c r="E7686" t="str">
        <f t="shared" si="1195"/>
        <v>Hour23</v>
      </c>
      <c r="F7686">
        <f t="shared" si="1196"/>
        <v>11</v>
      </c>
      <c r="G7686" t="str">
        <f t="shared" si="1197"/>
        <v>Winter</v>
      </c>
      <c r="H7686">
        <f t="shared" si="1193"/>
        <v>2761</v>
      </c>
      <c r="I7686" t="e">
        <f t="shared" si="1198"/>
        <v>#N/A</v>
      </c>
      <c r="J7686" t="str">
        <f t="shared" si="1199"/>
        <v>Winter</v>
      </c>
      <c r="K7686">
        <f t="shared" si="1200"/>
        <v>445541</v>
      </c>
      <c r="L7686" s="10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1">CEILING(A7687/24,1)</f>
        <v>321</v>
      </c>
      <c r="C7687" t="str">
        <f t="shared" si="1194"/>
        <v>Day321</v>
      </c>
      <c r="D7687">
        <f t="shared" ref="D7687:D7750" si="1202">A7687-(B7687-1)*24-1</f>
        <v>0</v>
      </c>
      <c r="E7687" t="str">
        <f t="shared" si="1195"/>
        <v>Hour0</v>
      </c>
      <c r="F7687">
        <f t="shared" si="1196"/>
        <v>11</v>
      </c>
      <c r="G7687" t="str">
        <f t="shared" si="1197"/>
        <v>Winter</v>
      </c>
      <c r="H7687">
        <f t="shared" ref="H7687:H7750" si="1203">COUNTIFS($G$7:$G$8766,G7687,$I$7:$I$8766,"&gt;"&amp;I7687+1)+1</f>
        <v>88</v>
      </c>
      <c r="I7687">
        <f t="shared" si="1198"/>
        <v>491902.6</v>
      </c>
      <c r="J7687" t="str">
        <f t="shared" si="1199"/>
        <v>Winter</v>
      </c>
      <c r="K7687">
        <f t="shared" si="1200"/>
        <v>423350</v>
      </c>
      <c r="L7687" s="10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1"/>
        <v>321</v>
      </c>
      <c r="C7688" t="str">
        <f t="shared" ref="C7688:C7751" si="1204">CONCATENATE("Day",B7688)</f>
        <v>Day321</v>
      </c>
      <c r="D7688">
        <f t="shared" si="1202"/>
        <v>1</v>
      </c>
      <c r="E7688" t="str">
        <f t="shared" ref="E7688:E7751" si="1205">CONCATENATE("Hour",D7688)</f>
        <v>Hour1</v>
      </c>
      <c r="F7688">
        <f t="shared" ref="F7688:F7751" si="1206">MONTH(B7688)</f>
        <v>11</v>
      </c>
      <c r="G7688" t="str">
        <f t="shared" ref="G7688:G7751" si="1207">IF(AND(F7688&gt;=3,F7688&lt;=5),"Spring",IF(AND(F7688&gt;=6,F7688&lt;=8),"Summer",IF(AND(F7688&gt;=9,F7688&lt;=10),"Fall","Winter")))</f>
        <v>Winter</v>
      </c>
      <c r="H7688">
        <f t="shared" si="1203"/>
        <v>2761</v>
      </c>
      <c r="I7688" t="e">
        <f t="shared" ref="I7688:I7751" si="1208">IF(B7688=B7687,NA(),_xlfn.MAXIFS($K$7:$K$8766,$B$7:$B$8766,B7688))</f>
        <v>#N/A</v>
      </c>
      <c r="J7688" t="str">
        <f t="shared" ref="J7688:J7751" si="1209">IF(B7688=B7687,J7687,IF(AND(OR(G7688="Winter",G7688="Summer"),H7688&lt;=5),CONCATENATE(G7688," Peak"),G7688))</f>
        <v>Winter</v>
      </c>
      <c r="K7688">
        <f t="shared" ref="K7688:K7751" si="1210">_xlfn.XLOOKUP("generation",$L$6:$CO$6,$L7688:$CO7688)</f>
        <v>408815.6</v>
      </c>
      <c r="L7688" s="10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1"/>
        <v>321</v>
      </c>
      <c r="C7689" t="str">
        <f t="shared" si="1204"/>
        <v>Day321</v>
      </c>
      <c r="D7689">
        <f t="shared" si="1202"/>
        <v>2</v>
      </c>
      <c r="E7689" t="str">
        <f t="shared" si="1205"/>
        <v>Hour2</v>
      </c>
      <c r="F7689">
        <f t="shared" si="1206"/>
        <v>11</v>
      </c>
      <c r="G7689" t="str">
        <f t="shared" si="1207"/>
        <v>Winter</v>
      </c>
      <c r="H7689">
        <f t="shared" si="1203"/>
        <v>2761</v>
      </c>
      <c r="I7689" t="e">
        <f t="shared" si="1208"/>
        <v>#N/A</v>
      </c>
      <c r="J7689" t="str">
        <f t="shared" si="1209"/>
        <v>Winter</v>
      </c>
      <c r="K7689">
        <f t="shared" si="1210"/>
        <v>401369</v>
      </c>
      <c r="L7689" s="10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1"/>
        <v>321</v>
      </c>
      <c r="C7690" t="str">
        <f t="shared" si="1204"/>
        <v>Day321</v>
      </c>
      <c r="D7690">
        <f t="shared" si="1202"/>
        <v>3</v>
      </c>
      <c r="E7690" t="str">
        <f t="shared" si="1205"/>
        <v>Hour3</v>
      </c>
      <c r="F7690">
        <f t="shared" si="1206"/>
        <v>11</v>
      </c>
      <c r="G7690" t="str">
        <f t="shared" si="1207"/>
        <v>Winter</v>
      </c>
      <c r="H7690">
        <f t="shared" si="1203"/>
        <v>2761</v>
      </c>
      <c r="I7690" t="e">
        <f t="shared" si="1208"/>
        <v>#N/A</v>
      </c>
      <c r="J7690" t="str">
        <f t="shared" si="1209"/>
        <v>Winter</v>
      </c>
      <c r="K7690">
        <f t="shared" si="1210"/>
        <v>398186</v>
      </c>
      <c r="L7690" s="10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1"/>
        <v>321</v>
      </c>
      <c r="C7691" t="str">
        <f t="shared" si="1204"/>
        <v>Day321</v>
      </c>
      <c r="D7691">
        <f t="shared" si="1202"/>
        <v>4</v>
      </c>
      <c r="E7691" t="str">
        <f t="shared" si="1205"/>
        <v>Hour4</v>
      </c>
      <c r="F7691">
        <f t="shared" si="1206"/>
        <v>11</v>
      </c>
      <c r="G7691" t="str">
        <f t="shared" si="1207"/>
        <v>Winter</v>
      </c>
      <c r="H7691">
        <f t="shared" si="1203"/>
        <v>2761</v>
      </c>
      <c r="I7691" t="e">
        <f t="shared" si="1208"/>
        <v>#N/A</v>
      </c>
      <c r="J7691" t="str">
        <f t="shared" si="1209"/>
        <v>Winter</v>
      </c>
      <c r="K7691">
        <f t="shared" si="1210"/>
        <v>405486.2</v>
      </c>
      <c r="L7691" s="10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1"/>
        <v>321</v>
      </c>
      <c r="C7692" t="str">
        <f t="shared" si="1204"/>
        <v>Day321</v>
      </c>
      <c r="D7692">
        <f t="shared" si="1202"/>
        <v>5</v>
      </c>
      <c r="E7692" t="str">
        <f t="shared" si="1205"/>
        <v>Hour5</v>
      </c>
      <c r="F7692">
        <f t="shared" si="1206"/>
        <v>11</v>
      </c>
      <c r="G7692" t="str">
        <f t="shared" si="1207"/>
        <v>Winter</v>
      </c>
      <c r="H7692">
        <f t="shared" si="1203"/>
        <v>2761</v>
      </c>
      <c r="I7692" t="e">
        <f t="shared" si="1208"/>
        <v>#N/A</v>
      </c>
      <c r="J7692" t="str">
        <f t="shared" si="1209"/>
        <v>Winter</v>
      </c>
      <c r="K7692">
        <f t="shared" si="1210"/>
        <v>425904.8</v>
      </c>
      <c r="L7692" s="10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1"/>
        <v>321</v>
      </c>
      <c r="C7693" t="str">
        <f t="shared" si="1204"/>
        <v>Day321</v>
      </c>
      <c r="D7693">
        <f t="shared" si="1202"/>
        <v>6</v>
      </c>
      <c r="E7693" t="str">
        <f t="shared" si="1205"/>
        <v>Hour6</v>
      </c>
      <c r="F7693">
        <f t="shared" si="1206"/>
        <v>11</v>
      </c>
      <c r="G7693" t="str">
        <f t="shared" si="1207"/>
        <v>Winter</v>
      </c>
      <c r="H7693">
        <f t="shared" si="1203"/>
        <v>2761</v>
      </c>
      <c r="I7693" t="e">
        <f t="shared" si="1208"/>
        <v>#N/A</v>
      </c>
      <c r="J7693" t="str">
        <f t="shared" si="1209"/>
        <v>Winter</v>
      </c>
      <c r="K7693">
        <f t="shared" si="1210"/>
        <v>455106</v>
      </c>
      <c r="L7693" s="10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1"/>
        <v>321</v>
      </c>
      <c r="C7694" t="str">
        <f t="shared" si="1204"/>
        <v>Day321</v>
      </c>
      <c r="D7694">
        <f t="shared" si="1202"/>
        <v>7</v>
      </c>
      <c r="E7694" t="str">
        <f t="shared" si="1205"/>
        <v>Hour7</v>
      </c>
      <c r="F7694">
        <f t="shared" si="1206"/>
        <v>11</v>
      </c>
      <c r="G7694" t="str">
        <f t="shared" si="1207"/>
        <v>Winter</v>
      </c>
      <c r="H7694">
        <f t="shared" si="1203"/>
        <v>2761</v>
      </c>
      <c r="I7694" t="e">
        <f t="shared" si="1208"/>
        <v>#N/A</v>
      </c>
      <c r="J7694" t="str">
        <f t="shared" si="1209"/>
        <v>Winter</v>
      </c>
      <c r="K7694">
        <f t="shared" si="1210"/>
        <v>477839.8</v>
      </c>
      <c r="L7694" s="10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1"/>
        <v>321</v>
      </c>
      <c r="C7695" t="str">
        <f t="shared" si="1204"/>
        <v>Day321</v>
      </c>
      <c r="D7695">
        <f t="shared" si="1202"/>
        <v>8</v>
      </c>
      <c r="E7695" t="str">
        <f t="shared" si="1205"/>
        <v>Hour8</v>
      </c>
      <c r="F7695">
        <f t="shared" si="1206"/>
        <v>11</v>
      </c>
      <c r="G7695" t="str">
        <f t="shared" si="1207"/>
        <v>Winter</v>
      </c>
      <c r="H7695">
        <f t="shared" si="1203"/>
        <v>2761</v>
      </c>
      <c r="I7695" t="e">
        <f t="shared" si="1208"/>
        <v>#N/A</v>
      </c>
      <c r="J7695" t="str">
        <f t="shared" si="1209"/>
        <v>Winter</v>
      </c>
      <c r="K7695">
        <f t="shared" si="1210"/>
        <v>485017.2</v>
      </c>
      <c r="L7695" s="10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1"/>
        <v>321</v>
      </c>
      <c r="C7696" t="str">
        <f t="shared" si="1204"/>
        <v>Day321</v>
      </c>
      <c r="D7696">
        <f t="shared" si="1202"/>
        <v>9</v>
      </c>
      <c r="E7696" t="str">
        <f t="shared" si="1205"/>
        <v>Hour9</v>
      </c>
      <c r="F7696">
        <f t="shared" si="1206"/>
        <v>11</v>
      </c>
      <c r="G7696" t="str">
        <f t="shared" si="1207"/>
        <v>Winter</v>
      </c>
      <c r="H7696">
        <f t="shared" si="1203"/>
        <v>2761</v>
      </c>
      <c r="I7696" t="e">
        <f t="shared" si="1208"/>
        <v>#N/A</v>
      </c>
      <c r="J7696" t="str">
        <f t="shared" si="1209"/>
        <v>Winter</v>
      </c>
      <c r="K7696">
        <f t="shared" si="1210"/>
        <v>484907.3</v>
      </c>
      <c r="L7696" s="10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1"/>
        <v>321</v>
      </c>
      <c r="C7697" t="str">
        <f t="shared" si="1204"/>
        <v>Day321</v>
      </c>
      <c r="D7697">
        <f t="shared" si="1202"/>
        <v>10</v>
      </c>
      <c r="E7697" t="str">
        <f t="shared" si="1205"/>
        <v>Hour10</v>
      </c>
      <c r="F7697">
        <f t="shared" si="1206"/>
        <v>11</v>
      </c>
      <c r="G7697" t="str">
        <f t="shared" si="1207"/>
        <v>Winter</v>
      </c>
      <c r="H7697">
        <f t="shared" si="1203"/>
        <v>2761</v>
      </c>
      <c r="I7697" t="e">
        <f t="shared" si="1208"/>
        <v>#N/A</v>
      </c>
      <c r="J7697" t="str">
        <f t="shared" si="1209"/>
        <v>Winter</v>
      </c>
      <c r="K7697">
        <f t="shared" si="1210"/>
        <v>480258.4</v>
      </c>
      <c r="L7697" s="10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1"/>
        <v>321</v>
      </c>
      <c r="C7698" t="str">
        <f t="shared" si="1204"/>
        <v>Day321</v>
      </c>
      <c r="D7698">
        <f t="shared" si="1202"/>
        <v>11</v>
      </c>
      <c r="E7698" t="str">
        <f t="shared" si="1205"/>
        <v>Hour11</v>
      </c>
      <c r="F7698">
        <f t="shared" si="1206"/>
        <v>11</v>
      </c>
      <c r="G7698" t="str">
        <f t="shared" si="1207"/>
        <v>Winter</v>
      </c>
      <c r="H7698">
        <f t="shared" si="1203"/>
        <v>2761</v>
      </c>
      <c r="I7698" t="e">
        <f t="shared" si="1208"/>
        <v>#N/A</v>
      </c>
      <c r="J7698" t="str">
        <f t="shared" si="1209"/>
        <v>Winter</v>
      </c>
      <c r="K7698">
        <f t="shared" si="1210"/>
        <v>474618</v>
      </c>
      <c r="L7698" s="10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1"/>
        <v>321</v>
      </c>
      <c r="C7699" t="str">
        <f t="shared" si="1204"/>
        <v>Day321</v>
      </c>
      <c r="D7699">
        <f t="shared" si="1202"/>
        <v>12</v>
      </c>
      <c r="E7699" t="str">
        <f t="shared" si="1205"/>
        <v>Hour12</v>
      </c>
      <c r="F7699">
        <f t="shared" si="1206"/>
        <v>11</v>
      </c>
      <c r="G7699" t="str">
        <f t="shared" si="1207"/>
        <v>Winter</v>
      </c>
      <c r="H7699">
        <f t="shared" si="1203"/>
        <v>2761</v>
      </c>
      <c r="I7699" t="e">
        <f t="shared" si="1208"/>
        <v>#N/A</v>
      </c>
      <c r="J7699" t="str">
        <f t="shared" si="1209"/>
        <v>Winter</v>
      </c>
      <c r="K7699">
        <f t="shared" si="1210"/>
        <v>468250.6</v>
      </c>
      <c r="L7699" s="10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1"/>
        <v>321</v>
      </c>
      <c r="C7700" t="str">
        <f t="shared" si="1204"/>
        <v>Day321</v>
      </c>
      <c r="D7700">
        <f t="shared" si="1202"/>
        <v>13</v>
      </c>
      <c r="E7700" t="str">
        <f t="shared" si="1205"/>
        <v>Hour13</v>
      </c>
      <c r="F7700">
        <f t="shared" si="1206"/>
        <v>11</v>
      </c>
      <c r="G7700" t="str">
        <f t="shared" si="1207"/>
        <v>Winter</v>
      </c>
      <c r="H7700">
        <f t="shared" si="1203"/>
        <v>2761</v>
      </c>
      <c r="I7700" t="e">
        <f t="shared" si="1208"/>
        <v>#N/A</v>
      </c>
      <c r="J7700" t="str">
        <f t="shared" si="1209"/>
        <v>Winter</v>
      </c>
      <c r="K7700">
        <f t="shared" si="1210"/>
        <v>464843.6</v>
      </c>
      <c r="L7700" s="10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1"/>
        <v>321</v>
      </c>
      <c r="C7701" t="str">
        <f t="shared" si="1204"/>
        <v>Day321</v>
      </c>
      <c r="D7701">
        <f t="shared" si="1202"/>
        <v>14</v>
      </c>
      <c r="E7701" t="str">
        <f t="shared" si="1205"/>
        <v>Hour14</v>
      </c>
      <c r="F7701">
        <f t="shared" si="1206"/>
        <v>11</v>
      </c>
      <c r="G7701" t="str">
        <f t="shared" si="1207"/>
        <v>Winter</v>
      </c>
      <c r="H7701">
        <f t="shared" si="1203"/>
        <v>2761</v>
      </c>
      <c r="I7701" t="e">
        <f t="shared" si="1208"/>
        <v>#N/A</v>
      </c>
      <c r="J7701" t="str">
        <f t="shared" si="1209"/>
        <v>Winter</v>
      </c>
      <c r="K7701">
        <f t="shared" si="1210"/>
        <v>461734</v>
      </c>
      <c r="L7701" s="10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1"/>
        <v>321</v>
      </c>
      <c r="C7702" t="str">
        <f t="shared" si="1204"/>
        <v>Day321</v>
      </c>
      <c r="D7702">
        <f t="shared" si="1202"/>
        <v>15</v>
      </c>
      <c r="E7702" t="str">
        <f t="shared" si="1205"/>
        <v>Hour15</v>
      </c>
      <c r="F7702">
        <f t="shared" si="1206"/>
        <v>11</v>
      </c>
      <c r="G7702" t="str">
        <f t="shared" si="1207"/>
        <v>Winter</v>
      </c>
      <c r="H7702">
        <f t="shared" si="1203"/>
        <v>2761</v>
      </c>
      <c r="I7702" t="e">
        <f t="shared" si="1208"/>
        <v>#N/A</v>
      </c>
      <c r="J7702" t="str">
        <f t="shared" si="1209"/>
        <v>Winter</v>
      </c>
      <c r="K7702">
        <f t="shared" si="1210"/>
        <v>457180.3</v>
      </c>
      <c r="L7702" s="10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1"/>
        <v>321</v>
      </c>
      <c r="C7703" t="str">
        <f t="shared" si="1204"/>
        <v>Day321</v>
      </c>
      <c r="D7703">
        <f t="shared" si="1202"/>
        <v>16</v>
      </c>
      <c r="E7703" t="str">
        <f t="shared" si="1205"/>
        <v>Hour16</v>
      </c>
      <c r="F7703">
        <f t="shared" si="1206"/>
        <v>11</v>
      </c>
      <c r="G7703" t="str">
        <f t="shared" si="1207"/>
        <v>Winter</v>
      </c>
      <c r="H7703">
        <f t="shared" si="1203"/>
        <v>2761</v>
      </c>
      <c r="I7703" t="e">
        <f t="shared" si="1208"/>
        <v>#N/A</v>
      </c>
      <c r="J7703" t="str">
        <f t="shared" si="1209"/>
        <v>Winter</v>
      </c>
      <c r="K7703">
        <f t="shared" si="1210"/>
        <v>464336.8</v>
      </c>
      <c r="L7703" s="10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1"/>
        <v>321</v>
      </c>
      <c r="C7704" t="str">
        <f t="shared" si="1204"/>
        <v>Day321</v>
      </c>
      <c r="D7704">
        <f t="shared" si="1202"/>
        <v>17</v>
      </c>
      <c r="E7704" t="str">
        <f t="shared" si="1205"/>
        <v>Hour17</v>
      </c>
      <c r="F7704">
        <f t="shared" si="1206"/>
        <v>11</v>
      </c>
      <c r="G7704" t="str">
        <f t="shared" si="1207"/>
        <v>Winter</v>
      </c>
      <c r="H7704">
        <f t="shared" si="1203"/>
        <v>2761</v>
      </c>
      <c r="I7704" t="e">
        <f t="shared" si="1208"/>
        <v>#N/A</v>
      </c>
      <c r="J7704" t="str">
        <f t="shared" si="1209"/>
        <v>Winter</v>
      </c>
      <c r="K7704">
        <f t="shared" si="1210"/>
        <v>478762.8</v>
      </c>
      <c r="L7704" s="10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1"/>
        <v>321</v>
      </c>
      <c r="C7705" t="str">
        <f t="shared" si="1204"/>
        <v>Day321</v>
      </c>
      <c r="D7705">
        <f t="shared" si="1202"/>
        <v>18</v>
      </c>
      <c r="E7705" t="str">
        <f t="shared" si="1205"/>
        <v>Hour18</v>
      </c>
      <c r="F7705">
        <f t="shared" si="1206"/>
        <v>11</v>
      </c>
      <c r="G7705" t="str">
        <f t="shared" si="1207"/>
        <v>Winter</v>
      </c>
      <c r="H7705">
        <f t="shared" si="1203"/>
        <v>2761</v>
      </c>
      <c r="I7705" t="e">
        <f t="shared" si="1208"/>
        <v>#N/A</v>
      </c>
      <c r="J7705" t="str">
        <f t="shared" si="1209"/>
        <v>Winter</v>
      </c>
      <c r="K7705">
        <f t="shared" si="1210"/>
        <v>489705.3</v>
      </c>
      <c r="L7705" s="10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1"/>
        <v>321</v>
      </c>
      <c r="C7706" t="str">
        <f t="shared" si="1204"/>
        <v>Day321</v>
      </c>
      <c r="D7706">
        <f t="shared" si="1202"/>
        <v>19</v>
      </c>
      <c r="E7706" t="str">
        <f t="shared" si="1205"/>
        <v>Hour19</v>
      </c>
      <c r="F7706">
        <f t="shared" si="1206"/>
        <v>11</v>
      </c>
      <c r="G7706" t="str">
        <f t="shared" si="1207"/>
        <v>Winter</v>
      </c>
      <c r="H7706">
        <f t="shared" si="1203"/>
        <v>2761</v>
      </c>
      <c r="I7706" t="e">
        <f t="shared" si="1208"/>
        <v>#N/A</v>
      </c>
      <c r="J7706" t="str">
        <f t="shared" si="1209"/>
        <v>Winter</v>
      </c>
      <c r="K7706">
        <f t="shared" si="1210"/>
        <v>491902.6</v>
      </c>
      <c r="L7706" s="10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1"/>
        <v>321</v>
      </c>
      <c r="C7707" t="str">
        <f t="shared" si="1204"/>
        <v>Day321</v>
      </c>
      <c r="D7707">
        <f t="shared" si="1202"/>
        <v>20</v>
      </c>
      <c r="E7707" t="str">
        <f t="shared" si="1205"/>
        <v>Hour20</v>
      </c>
      <c r="F7707">
        <f t="shared" si="1206"/>
        <v>11</v>
      </c>
      <c r="G7707" t="str">
        <f t="shared" si="1207"/>
        <v>Winter</v>
      </c>
      <c r="H7707">
        <f t="shared" si="1203"/>
        <v>2761</v>
      </c>
      <c r="I7707" t="e">
        <f t="shared" si="1208"/>
        <v>#N/A</v>
      </c>
      <c r="J7707" t="str">
        <f t="shared" si="1209"/>
        <v>Winter</v>
      </c>
      <c r="K7707">
        <f t="shared" si="1210"/>
        <v>487966.4</v>
      </c>
      <c r="L7707" s="10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1"/>
        <v>321</v>
      </c>
      <c r="C7708" t="str">
        <f t="shared" si="1204"/>
        <v>Day321</v>
      </c>
      <c r="D7708">
        <f t="shared" si="1202"/>
        <v>21</v>
      </c>
      <c r="E7708" t="str">
        <f t="shared" si="1205"/>
        <v>Hour21</v>
      </c>
      <c r="F7708">
        <f t="shared" si="1206"/>
        <v>11</v>
      </c>
      <c r="G7708" t="str">
        <f t="shared" si="1207"/>
        <v>Winter</v>
      </c>
      <c r="H7708">
        <f t="shared" si="1203"/>
        <v>2761</v>
      </c>
      <c r="I7708" t="e">
        <f t="shared" si="1208"/>
        <v>#N/A</v>
      </c>
      <c r="J7708" t="str">
        <f t="shared" si="1209"/>
        <v>Winter</v>
      </c>
      <c r="K7708">
        <f t="shared" si="1210"/>
        <v>475862.2</v>
      </c>
      <c r="L7708" s="10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1"/>
        <v>321</v>
      </c>
      <c r="C7709" t="str">
        <f t="shared" si="1204"/>
        <v>Day321</v>
      </c>
      <c r="D7709">
        <f t="shared" si="1202"/>
        <v>22</v>
      </c>
      <c r="E7709" t="str">
        <f t="shared" si="1205"/>
        <v>Hour22</v>
      </c>
      <c r="F7709">
        <f t="shared" si="1206"/>
        <v>11</v>
      </c>
      <c r="G7709" t="str">
        <f t="shared" si="1207"/>
        <v>Winter</v>
      </c>
      <c r="H7709">
        <f t="shared" si="1203"/>
        <v>2761</v>
      </c>
      <c r="I7709" t="e">
        <f t="shared" si="1208"/>
        <v>#N/A</v>
      </c>
      <c r="J7709" t="str">
        <f t="shared" si="1209"/>
        <v>Winter</v>
      </c>
      <c r="K7709">
        <f t="shared" si="1210"/>
        <v>457877.2</v>
      </c>
      <c r="L7709" s="10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1"/>
        <v>321</v>
      </c>
      <c r="C7710" t="str">
        <f t="shared" si="1204"/>
        <v>Day321</v>
      </c>
      <c r="D7710">
        <f t="shared" si="1202"/>
        <v>23</v>
      </c>
      <c r="E7710" t="str">
        <f t="shared" si="1205"/>
        <v>Hour23</v>
      </c>
      <c r="F7710">
        <f t="shared" si="1206"/>
        <v>11</v>
      </c>
      <c r="G7710" t="str">
        <f t="shared" si="1207"/>
        <v>Winter</v>
      </c>
      <c r="H7710">
        <f t="shared" si="1203"/>
        <v>2761</v>
      </c>
      <c r="I7710" t="e">
        <f t="shared" si="1208"/>
        <v>#N/A</v>
      </c>
      <c r="J7710" t="str">
        <f t="shared" si="1209"/>
        <v>Winter</v>
      </c>
      <c r="K7710">
        <f t="shared" si="1210"/>
        <v>437641.4</v>
      </c>
      <c r="L7710" s="10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1"/>
        <v>322</v>
      </c>
      <c r="C7711" t="str">
        <f t="shared" si="1204"/>
        <v>Day322</v>
      </c>
      <c r="D7711">
        <f t="shared" si="1202"/>
        <v>0</v>
      </c>
      <c r="E7711" t="str">
        <f t="shared" si="1205"/>
        <v>Hour0</v>
      </c>
      <c r="F7711">
        <f t="shared" si="1206"/>
        <v>11</v>
      </c>
      <c r="G7711" t="str">
        <f t="shared" si="1207"/>
        <v>Winter</v>
      </c>
      <c r="H7711">
        <f t="shared" si="1203"/>
        <v>112</v>
      </c>
      <c r="I7711">
        <f t="shared" si="1208"/>
        <v>465592.8</v>
      </c>
      <c r="J7711" t="str">
        <f t="shared" si="1209"/>
        <v>Winter</v>
      </c>
      <c r="K7711">
        <f t="shared" si="1210"/>
        <v>419954.8</v>
      </c>
      <c r="L7711" s="10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1"/>
        <v>322</v>
      </c>
      <c r="C7712" t="str">
        <f t="shared" si="1204"/>
        <v>Day322</v>
      </c>
      <c r="D7712">
        <f t="shared" si="1202"/>
        <v>1</v>
      </c>
      <c r="E7712" t="str">
        <f t="shared" si="1205"/>
        <v>Hour1</v>
      </c>
      <c r="F7712">
        <f t="shared" si="1206"/>
        <v>11</v>
      </c>
      <c r="G7712" t="str">
        <f t="shared" si="1207"/>
        <v>Winter</v>
      </c>
      <c r="H7712">
        <f t="shared" si="1203"/>
        <v>2761</v>
      </c>
      <c r="I7712" t="e">
        <f t="shared" si="1208"/>
        <v>#N/A</v>
      </c>
      <c r="J7712" t="str">
        <f t="shared" si="1209"/>
        <v>Winter</v>
      </c>
      <c r="K7712">
        <f t="shared" si="1210"/>
        <v>406379.8</v>
      </c>
      <c r="L7712" s="10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1"/>
        <v>322</v>
      </c>
      <c r="C7713" t="str">
        <f t="shared" si="1204"/>
        <v>Day322</v>
      </c>
      <c r="D7713">
        <f t="shared" si="1202"/>
        <v>2</v>
      </c>
      <c r="E7713" t="str">
        <f t="shared" si="1205"/>
        <v>Hour2</v>
      </c>
      <c r="F7713">
        <f t="shared" si="1206"/>
        <v>11</v>
      </c>
      <c r="G7713" t="str">
        <f t="shared" si="1207"/>
        <v>Winter</v>
      </c>
      <c r="H7713">
        <f t="shared" si="1203"/>
        <v>2761</v>
      </c>
      <c r="I7713" t="e">
        <f t="shared" si="1208"/>
        <v>#N/A</v>
      </c>
      <c r="J7713" t="str">
        <f t="shared" si="1209"/>
        <v>Winter</v>
      </c>
      <c r="K7713">
        <f t="shared" si="1210"/>
        <v>397883.5</v>
      </c>
      <c r="L7713" s="10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1"/>
        <v>322</v>
      </c>
      <c r="C7714" t="str">
        <f t="shared" si="1204"/>
        <v>Day322</v>
      </c>
      <c r="D7714">
        <f t="shared" si="1202"/>
        <v>3</v>
      </c>
      <c r="E7714" t="str">
        <f t="shared" si="1205"/>
        <v>Hour3</v>
      </c>
      <c r="F7714">
        <f t="shared" si="1206"/>
        <v>11</v>
      </c>
      <c r="G7714" t="str">
        <f t="shared" si="1207"/>
        <v>Winter</v>
      </c>
      <c r="H7714">
        <f t="shared" si="1203"/>
        <v>2761</v>
      </c>
      <c r="I7714" t="e">
        <f t="shared" si="1208"/>
        <v>#N/A</v>
      </c>
      <c r="J7714" t="str">
        <f t="shared" si="1209"/>
        <v>Winter</v>
      </c>
      <c r="K7714">
        <f t="shared" si="1210"/>
        <v>394253.6</v>
      </c>
      <c r="L7714" s="10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1"/>
        <v>322</v>
      </c>
      <c r="C7715" t="str">
        <f t="shared" si="1204"/>
        <v>Day322</v>
      </c>
      <c r="D7715">
        <f t="shared" si="1202"/>
        <v>4</v>
      </c>
      <c r="E7715" t="str">
        <f t="shared" si="1205"/>
        <v>Hour4</v>
      </c>
      <c r="F7715">
        <f t="shared" si="1206"/>
        <v>11</v>
      </c>
      <c r="G7715" t="str">
        <f t="shared" si="1207"/>
        <v>Winter</v>
      </c>
      <c r="H7715">
        <f t="shared" si="1203"/>
        <v>2761</v>
      </c>
      <c r="I7715" t="e">
        <f t="shared" si="1208"/>
        <v>#N/A</v>
      </c>
      <c r="J7715" t="str">
        <f t="shared" si="1209"/>
        <v>Winter</v>
      </c>
      <c r="K7715">
        <f t="shared" si="1210"/>
        <v>396112.1</v>
      </c>
      <c r="L7715" s="10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1"/>
        <v>322</v>
      </c>
      <c r="C7716" t="str">
        <f t="shared" si="1204"/>
        <v>Day322</v>
      </c>
      <c r="D7716">
        <f t="shared" si="1202"/>
        <v>5</v>
      </c>
      <c r="E7716" t="str">
        <f t="shared" si="1205"/>
        <v>Hour5</v>
      </c>
      <c r="F7716">
        <f t="shared" si="1206"/>
        <v>11</v>
      </c>
      <c r="G7716" t="str">
        <f t="shared" si="1207"/>
        <v>Winter</v>
      </c>
      <c r="H7716">
        <f t="shared" si="1203"/>
        <v>2761</v>
      </c>
      <c r="I7716" t="e">
        <f t="shared" si="1208"/>
        <v>#N/A</v>
      </c>
      <c r="J7716" t="str">
        <f t="shared" si="1209"/>
        <v>Winter</v>
      </c>
      <c r="K7716">
        <f t="shared" si="1210"/>
        <v>404768.8</v>
      </c>
      <c r="L7716" s="10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1"/>
        <v>322</v>
      </c>
      <c r="C7717" t="str">
        <f t="shared" si="1204"/>
        <v>Day322</v>
      </c>
      <c r="D7717">
        <f t="shared" si="1202"/>
        <v>6</v>
      </c>
      <c r="E7717" t="str">
        <f t="shared" si="1205"/>
        <v>Hour6</v>
      </c>
      <c r="F7717">
        <f t="shared" si="1206"/>
        <v>11</v>
      </c>
      <c r="G7717" t="str">
        <f t="shared" si="1207"/>
        <v>Winter</v>
      </c>
      <c r="H7717">
        <f t="shared" si="1203"/>
        <v>2761</v>
      </c>
      <c r="I7717" t="e">
        <f t="shared" si="1208"/>
        <v>#N/A</v>
      </c>
      <c r="J7717" t="str">
        <f t="shared" si="1209"/>
        <v>Winter</v>
      </c>
      <c r="K7717">
        <f t="shared" si="1210"/>
        <v>420001.2</v>
      </c>
      <c r="L7717" s="10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1"/>
        <v>322</v>
      </c>
      <c r="C7718" t="str">
        <f t="shared" si="1204"/>
        <v>Day322</v>
      </c>
      <c r="D7718">
        <f t="shared" si="1202"/>
        <v>7</v>
      </c>
      <c r="E7718" t="str">
        <f t="shared" si="1205"/>
        <v>Hour7</v>
      </c>
      <c r="F7718">
        <f t="shared" si="1206"/>
        <v>11</v>
      </c>
      <c r="G7718" t="str">
        <f t="shared" si="1207"/>
        <v>Winter</v>
      </c>
      <c r="H7718">
        <f t="shared" si="1203"/>
        <v>2761</v>
      </c>
      <c r="I7718" t="e">
        <f t="shared" si="1208"/>
        <v>#N/A</v>
      </c>
      <c r="J7718" t="str">
        <f t="shared" si="1209"/>
        <v>Winter</v>
      </c>
      <c r="K7718">
        <f t="shared" si="1210"/>
        <v>434090.9</v>
      </c>
      <c r="L7718" s="10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1"/>
        <v>322</v>
      </c>
      <c r="C7719" t="str">
        <f t="shared" si="1204"/>
        <v>Day322</v>
      </c>
      <c r="D7719">
        <f t="shared" si="1202"/>
        <v>8</v>
      </c>
      <c r="E7719" t="str">
        <f t="shared" si="1205"/>
        <v>Hour8</v>
      </c>
      <c r="F7719">
        <f t="shared" si="1206"/>
        <v>11</v>
      </c>
      <c r="G7719" t="str">
        <f t="shared" si="1207"/>
        <v>Winter</v>
      </c>
      <c r="H7719">
        <f t="shared" si="1203"/>
        <v>2761</v>
      </c>
      <c r="I7719" t="e">
        <f t="shared" si="1208"/>
        <v>#N/A</v>
      </c>
      <c r="J7719" t="str">
        <f t="shared" si="1209"/>
        <v>Winter</v>
      </c>
      <c r="K7719">
        <f t="shared" si="1210"/>
        <v>444851.6</v>
      </c>
      <c r="L7719" s="10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1"/>
        <v>322</v>
      </c>
      <c r="C7720" t="str">
        <f t="shared" si="1204"/>
        <v>Day322</v>
      </c>
      <c r="D7720">
        <f t="shared" si="1202"/>
        <v>9</v>
      </c>
      <c r="E7720" t="str">
        <f t="shared" si="1205"/>
        <v>Hour9</v>
      </c>
      <c r="F7720">
        <f t="shared" si="1206"/>
        <v>11</v>
      </c>
      <c r="G7720" t="str">
        <f t="shared" si="1207"/>
        <v>Winter</v>
      </c>
      <c r="H7720">
        <f t="shared" si="1203"/>
        <v>2761</v>
      </c>
      <c r="I7720" t="e">
        <f t="shared" si="1208"/>
        <v>#N/A</v>
      </c>
      <c r="J7720" t="str">
        <f t="shared" si="1209"/>
        <v>Winter</v>
      </c>
      <c r="K7720">
        <f t="shared" si="1210"/>
        <v>447512.8</v>
      </c>
      <c r="L7720" s="10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1"/>
        <v>322</v>
      </c>
      <c r="C7721" t="str">
        <f t="shared" si="1204"/>
        <v>Day322</v>
      </c>
      <c r="D7721">
        <f t="shared" si="1202"/>
        <v>10</v>
      </c>
      <c r="E7721" t="str">
        <f t="shared" si="1205"/>
        <v>Hour10</v>
      </c>
      <c r="F7721">
        <f t="shared" si="1206"/>
        <v>11</v>
      </c>
      <c r="G7721" t="str">
        <f t="shared" si="1207"/>
        <v>Winter</v>
      </c>
      <c r="H7721">
        <f t="shared" si="1203"/>
        <v>2761</v>
      </c>
      <c r="I7721" t="e">
        <f t="shared" si="1208"/>
        <v>#N/A</v>
      </c>
      <c r="J7721" t="str">
        <f t="shared" si="1209"/>
        <v>Winter</v>
      </c>
      <c r="K7721">
        <f t="shared" si="1210"/>
        <v>449509.6</v>
      </c>
      <c r="L7721" s="10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1"/>
        <v>322</v>
      </c>
      <c r="C7722" t="str">
        <f t="shared" si="1204"/>
        <v>Day322</v>
      </c>
      <c r="D7722">
        <f t="shared" si="1202"/>
        <v>11</v>
      </c>
      <c r="E7722" t="str">
        <f t="shared" si="1205"/>
        <v>Hour11</v>
      </c>
      <c r="F7722">
        <f t="shared" si="1206"/>
        <v>11</v>
      </c>
      <c r="G7722" t="str">
        <f t="shared" si="1207"/>
        <v>Winter</v>
      </c>
      <c r="H7722">
        <f t="shared" si="1203"/>
        <v>2761</v>
      </c>
      <c r="I7722" t="e">
        <f t="shared" si="1208"/>
        <v>#N/A</v>
      </c>
      <c r="J7722" t="str">
        <f t="shared" si="1209"/>
        <v>Winter</v>
      </c>
      <c r="K7722">
        <f t="shared" si="1210"/>
        <v>447036.9</v>
      </c>
      <c r="L7722" s="10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1"/>
        <v>322</v>
      </c>
      <c r="C7723" t="str">
        <f t="shared" si="1204"/>
        <v>Day322</v>
      </c>
      <c r="D7723">
        <f t="shared" si="1202"/>
        <v>12</v>
      </c>
      <c r="E7723" t="str">
        <f t="shared" si="1205"/>
        <v>Hour12</v>
      </c>
      <c r="F7723">
        <f t="shared" si="1206"/>
        <v>11</v>
      </c>
      <c r="G7723" t="str">
        <f t="shared" si="1207"/>
        <v>Winter</v>
      </c>
      <c r="H7723">
        <f t="shared" si="1203"/>
        <v>2761</v>
      </c>
      <c r="I7723" t="e">
        <f t="shared" si="1208"/>
        <v>#N/A</v>
      </c>
      <c r="J7723" t="str">
        <f t="shared" si="1209"/>
        <v>Winter</v>
      </c>
      <c r="K7723">
        <f t="shared" si="1210"/>
        <v>442588.1</v>
      </c>
      <c r="L7723" s="10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1"/>
        <v>322</v>
      </c>
      <c r="C7724" t="str">
        <f t="shared" si="1204"/>
        <v>Day322</v>
      </c>
      <c r="D7724">
        <f t="shared" si="1202"/>
        <v>13</v>
      </c>
      <c r="E7724" t="str">
        <f t="shared" si="1205"/>
        <v>Hour13</v>
      </c>
      <c r="F7724">
        <f t="shared" si="1206"/>
        <v>11</v>
      </c>
      <c r="G7724" t="str">
        <f t="shared" si="1207"/>
        <v>Winter</v>
      </c>
      <c r="H7724">
        <f t="shared" si="1203"/>
        <v>2761</v>
      </c>
      <c r="I7724" t="e">
        <f t="shared" si="1208"/>
        <v>#N/A</v>
      </c>
      <c r="J7724" t="str">
        <f t="shared" si="1209"/>
        <v>Winter</v>
      </c>
      <c r="K7724">
        <f t="shared" si="1210"/>
        <v>442436.6</v>
      </c>
      <c r="L7724" s="10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1"/>
        <v>322</v>
      </c>
      <c r="C7725" t="str">
        <f t="shared" si="1204"/>
        <v>Day322</v>
      </c>
      <c r="D7725">
        <f t="shared" si="1202"/>
        <v>14</v>
      </c>
      <c r="E7725" t="str">
        <f t="shared" si="1205"/>
        <v>Hour14</v>
      </c>
      <c r="F7725">
        <f t="shared" si="1206"/>
        <v>11</v>
      </c>
      <c r="G7725" t="str">
        <f t="shared" si="1207"/>
        <v>Winter</v>
      </c>
      <c r="H7725">
        <f t="shared" si="1203"/>
        <v>2761</v>
      </c>
      <c r="I7725" t="e">
        <f t="shared" si="1208"/>
        <v>#N/A</v>
      </c>
      <c r="J7725" t="str">
        <f t="shared" si="1209"/>
        <v>Winter</v>
      </c>
      <c r="K7725">
        <f t="shared" si="1210"/>
        <v>438488.2</v>
      </c>
      <c r="L7725" s="10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1"/>
        <v>322</v>
      </c>
      <c r="C7726" t="str">
        <f t="shared" si="1204"/>
        <v>Day322</v>
      </c>
      <c r="D7726">
        <f t="shared" si="1202"/>
        <v>15</v>
      </c>
      <c r="E7726" t="str">
        <f t="shared" si="1205"/>
        <v>Hour15</v>
      </c>
      <c r="F7726">
        <f t="shared" si="1206"/>
        <v>11</v>
      </c>
      <c r="G7726" t="str">
        <f t="shared" si="1207"/>
        <v>Winter</v>
      </c>
      <c r="H7726">
        <f t="shared" si="1203"/>
        <v>2761</v>
      </c>
      <c r="I7726" t="e">
        <f t="shared" si="1208"/>
        <v>#N/A</v>
      </c>
      <c r="J7726" t="str">
        <f t="shared" si="1209"/>
        <v>Winter</v>
      </c>
      <c r="K7726">
        <f t="shared" si="1210"/>
        <v>425527.1</v>
      </c>
      <c r="L7726" s="10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1"/>
        <v>322</v>
      </c>
      <c r="C7727" t="str">
        <f t="shared" si="1204"/>
        <v>Day322</v>
      </c>
      <c r="D7727">
        <f t="shared" si="1202"/>
        <v>16</v>
      </c>
      <c r="E7727" t="str">
        <f t="shared" si="1205"/>
        <v>Hour16</v>
      </c>
      <c r="F7727">
        <f t="shared" si="1206"/>
        <v>11</v>
      </c>
      <c r="G7727" t="str">
        <f t="shared" si="1207"/>
        <v>Winter</v>
      </c>
      <c r="H7727">
        <f t="shared" si="1203"/>
        <v>2761</v>
      </c>
      <c r="I7727" t="e">
        <f t="shared" si="1208"/>
        <v>#N/A</v>
      </c>
      <c r="J7727" t="str">
        <f t="shared" si="1209"/>
        <v>Winter</v>
      </c>
      <c r="K7727">
        <f t="shared" si="1210"/>
        <v>431445</v>
      </c>
      <c r="L7727" s="10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1"/>
        <v>322</v>
      </c>
      <c r="C7728" t="str">
        <f t="shared" si="1204"/>
        <v>Day322</v>
      </c>
      <c r="D7728">
        <f t="shared" si="1202"/>
        <v>17</v>
      </c>
      <c r="E7728" t="str">
        <f t="shared" si="1205"/>
        <v>Hour17</v>
      </c>
      <c r="F7728">
        <f t="shared" si="1206"/>
        <v>11</v>
      </c>
      <c r="G7728" t="str">
        <f t="shared" si="1207"/>
        <v>Winter</v>
      </c>
      <c r="H7728">
        <f t="shared" si="1203"/>
        <v>2761</v>
      </c>
      <c r="I7728" t="e">
        <f t="shared" si="1208"/>
        <v>#N/A</v>
      </c>
      <c r="J7728" t="str">
        <f t="shared" si="1209"/>
        <v>Winter</v>
      </c>
      <c r="K7728">
        <f t="shared" si="1210"/>
        <v>444764.1</v>
      </c>
      <c r="L7728" s="10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1"/>
        <v>322</v>
      </c>
      <c r="C7729" t="str">
        <f t="shared" si="1204"/>
        <v>Day322</v>
      </c>
      <c r="D7729">
        <f t="shared" si="1202"/>
        <v>18</v>
      </c>
      <c r="E7729" t="str">
        <f t="shared" si="1205"/>
        <v>Hour18</v>
      </c>
      <c r="F7729">
        <f t="shared" si="1206"/>
        <v>11</v>
      </c>
      <c r="G7729" t="str">
        <f t="shared" si="1207"/>
        <v>Winter</v>
      </c>
      <c r="H7729">
        <f t="shared" si="1203"/>
        <v>2761</v>
      </c>
      <c r="I7729" t="e">
        <f t="shared" si="1208"/>
        <v>#N/A</v>
      </c>
      <c r="J7729" t="str">
        <f t="shared" si="1209"/>
        <v>Winter</v>
      </c>
      <c r="K7729">
        <f t="shared" si="1210"/>
        <v>458894.8</v>
      </c>
      <c r="L7729" s="10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1"/>
        <v>322</v>
      </c>
      <c r="C7730" t="str">
        <f t="shared" si="1204"/>
        <v>Day322</v>
      </c>
      <c r="D7730">
        <f t="shared" si="1202"/>
        <v>19</v>
      </c>
      <c r="E7730" t="str">
        <f t="shared" si="1205"/>
        <v>Hour19</v>
      </c>
      <c r="F7730">
        <f t="shared" si="1206"/>
        <v>11</v>
      </c>
      <c r="G7730" t="str">
        <f t="shared" si="1207"/>
        <v>Winter</v>
      </c>
      <c r="H7730">
        <f t="shared" si="1203"/>
        <v>2761</v>
      </c>
      <c r="I7730" t="e">
        <f t="shared" si="1208"/>
        <v>#N/A</v>
      </c>
      <c r="J7730" t="str">
        <f t="shared" si="1209"/>
        <v>Winter</v>
      </c>
      <c r="K7730">
        <f t="shared" si="1210"/>
        <v>465592.8</v>
      </c>
      <c r="L7730" s="10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1"/>
        <v>322</v>
      </c>
      <c r="C7731" t="str">
        <f t="shared" si="1204"/>
        <v>Day322</v>
      </c>
      <c r="D7731">
        <f t="shared" si="1202"/>
        <v>20</v>
      </c>
      <c r="E7731" t="str">
        <f t="shared" si="1205"/>
        <v>Hour20</v>
      </c>
      <c r="F7731">
        <f t="shared" si="1206"/>
        <v>11</v>
      </c>
      <c r="G7731" t="str">
        <f t="shared" si="1207"/>
        <v>Winter</v>
      </c>
      <c r="H7731">
        <f t="shared" si="1203"/>
        <v>2761</v>
      </c>
      <c r="I7731" t="e">
        <f t="shared" si="1208"/>
        <v>#N/A</v>
      </c>
      <c r="J7731" t="str">
        <f t="shared" si="1209"/>
        <v>Winter</v>
      </c>
      <c r="K7731">
        <f t="shared" si="1210"/>
        <v>464057.2</v>
      </c>
      <c r="L7731" s="10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1"/>
        <v>322</v>
      </c>
      <c r="C7732" t="str">
        <f t="shared" si="1204"/>
        <v>Day322</v>
      </c>
      <c r="D7732">
        <f t="shared" si="1202"/>
        <v>21</v>
      </c>
      <c r="E7732" t="str">
        <f t="shared" si="1205"/>
        <v>Hour21</v>
      </c>
      <c r="F7732">
        <f t="shared" si="1206"/>
        <v>11</v>
      </c>
      <c r="G7732" t="str">
        <f t="shared" si="1207"/>
        <v>Winter</v>
      </c>
      <c r="H7732">
        <f t="shared" si="1203"/>
        <v>2761</v>
      </c>
      <c r="I7732" t="e">
        <f t="shared" si="1208"/>
        <v>#N/A</v>
      </c>
      <c r="J7732" t="str">
        <f t="shared" si="1209"/>
        <v>Winter</v>
      </c>
      <c r="K7732">
        <f t="shared" si="1210"/>
        <v>454101</v>
      </c>
      <c r="L7732" s="10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1"/>
        <v>322</v>
      </c>
      <c r="C7733" t="str">
        <f t="shared" si="1204"/>
        <v>Day322</v>
      </c>
      <c r="D7733">
        <f t="shared" si="1202"/>
        <v>22</v>
      </c>
      <c r="E7733" t="str">
        <f t="shared" si="1205"/>
        <v>Hour22</v>
      </c>
      <c r="F7733">
        <f t="shared" si="1206"/>
        <v>11</v>
      </c>
      <c r="G7733" t="str">
        <f t="shared" si="1207"/>
        <v>Winter</v>
      </c>
      <c r="H7733">
        <f t="shared" si="1203"/>
        <v>2761</v>
      </c>
      <c r="I7733" t="e">
        <f t="shared" si="1208"/>
        <v>#N/A</v>
      </c>
      <c r="J7733" t="str">
        <f t="shared" si="1209"/>
        <v>Winter</v>
      </c>
      <c r="K7733">
        <f t="shared" si="1210"/>
        <v>438292.7</v>
      </c>
      <c r="L7733" s="10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1"/>
        <v>322</v>
      </c>
      <c r="C7734" t="str">
        <f t="shared" si="1204"/>
        <v>Day322</v>
      </c>
      <c r="D7734">
        <f t="shared" si="1202"/>
        <v>23</v>
      </c>
      <c r="E7734" t="str">
        <f t="shared" si="1205"/>
        <v>Hour23</v>
      </c>
      <c r="F7734">
        <f t="shared" si="1206"/>
        <v>11</v>
      </c>
      <c r="G7734" t="str">
        <f t="shared" si="1207"/>
        <v>Winter</v>
      </c>
      <c r="H7734">
        <f t="shared" si="1203"/>
        <v>2761</v>
      </c>
      <c r="I7734" t="e">
        <f t="shared" si="1208"/>
        <v>#N/A</v>
      </c>
      <c r="J7734" t="str">
        <f t="shared" si="1209"/>
        <v>Winter</v>
      </c>
      <c r="K7734">
        <f t="shared" si="1210"/>
        <v>420803.8</v>
      </c>
      <c r="L7734" s="10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1"/>
        <v>323</v>
      </c>
      <c r="C7735" t="str">
        <f t="shared" si="1204"/>
        <v>Day323</v>
      </c>
      <c r="D7735">
        <f t="shared" si="1202"/>
        <v>0</v>
      </c>
      <c r="E7735" t="str">
        <f t="shared" si="1205"/>
        <v>Hour0</v>
      </c>
      <c r="F7735">
        <f t="shared" si="1206"/>
        <v>11</v>
      </c>
      <c r="G7735" t="str">
        <f t="shared" si="1207"/>
        <v>Winter</v>
      </c>
      <c r="H7735">
        <f t="shared" si="1203"/>
        <v>111</v>
      </c>
      <c r="I7735">
        <f t="shared" si="1208"/>
        <v>468149</v>
      </c>
      <c r="J7735" t="str">
        <f t="shared" si="1209"/>
        <v>Winter</v>
      </c>
      <c r="K7735">
        <f t="shared" si="1210"/>
        <v>403641.7</v>
      </c>
      <c r="L7735" s="10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1"/>
        <v>323</v>
      </c>
      <c r="C7736" t="str">
        <f t="shared" si="1204"/>
        <v>Day323</v>
      </c>
      <c r="D7736">
        <f t="shared" si="1202"/>
        <v>1</v>
      </c>
      <c r="E7736" t="str">
        <f t="shared" si="1205"/>
        <v>Hour1</v>
      </c>
      <c r="F7736">
        <f t="shared" si="1206"/>
        <v>11</v>
      </c>
      <c r="G7736" t="str">
        <f t="shared" si="1207"/>
        <v>Winter</v>
      </c>
      <c r="H7736">
        <f t="shared" si="1203"/>
        <v>2761</v>
      </c>
      <c r="I7736" t="e">
        <f t="shared" si="1208"/>
        <v>#N/A</v>
      </c>
      <c r="J7736" t="str">
        <f t="shared" si="1209"/>
        <v>Winter</v>
      </c>
      <c r="K7736">
        <f t="shared" si="1210"/>
        <v>390590.7</v>
      </c>
      <c r="L7736" s="10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1"/>
        <v>323</v>
      </c>
      <c r="C7737" t="str">
        <f t="shared" si="1204"/>
        <v>Day323</v>
      </c>
      <c r="D7737">
        <f t="shared" si="1202"/>
        <v>2</v>
      </c>
      <c r="E7737" t="str">
        <f t="shared" si="1205"/>
        <v>Hour2</v>
      </c>
      <c r="F7737">
        <f t="shared" si="1206"/>
        <v>11</v>
      </c>
      <c r="G7737" t="str">
        <f t="shared" si="1207"/>
        <v>Winter</v>
      </c>
      <c r="H7737">
        <f t="shared" si="1203"/>
        <v>2761</v>
      </c>
      <c r="I7737" t="e">
        <f t="shared" si="1208"/>
        <v>#N/A</v>
      </c>
      <c r="J7737" t="str">
        <f t="shared" si="1209"/>
        <v>Winter</v>
      </c>
      <c r="K7737">
        <f t="shared" si="1210"/>
        <v>382309.8</v>
      </c>
      <c r="L7737" s="10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1"/>
        <v>323</v>
      </c>
      <c r="C7738" t="str">
        <f t="shared" si="1204"/>
        <v>Day323</v>
      </c>
      <c r="D7738">
        <f t="shared" si="1202"/>
        <v>3</v>
      </c>
      <c r="E7738" t="str">
        <f t="shared" si="1205"/>
        <v>Hour3</v>
      </c>
      <c r="F7738">
        <f t="shared" si="1206"/>
        <v>11</v>
      </c>
      <c r="G7738" t="str">
        <f t="shared" si="1207"/>
        <v>Winter</v>
      </c>
      <c r="H7738">
        <f t="shared" si="1203"/>
        <v>2761</v>
      </c>
      <c r="I7738" t="e">
        <f t="shared" si="1208"/>
        <v>#N/A</v>
      </c>
      <c r="J7738" t="str">
        <f t="shared" si="1209"/>
        <v>Winter</v>
      </c>
      <c r="K7738">
        <f t="shared" si="1210"/>
        <v>378085.8</v>
      </c>
      <c r="L7738" s="10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1"/>
        <v>323</v>
      </c>
      <c r="C7739" t="str">
        <f t="shared" si="1204"/>
        <v>Day323</v>
      </c>
      <c r="D7739">
        <f t="shared" si="1202"/>
        <v>4</v>
      </c>
      <c r="E7739" t="str">
        <f t="shared" si="1205"/>
        <v>Hour4</v>
      </c>
      <c r="F7739">
        <f t="shared" si="1206"/>
        <v>11</v>
      </c>
      <c r="G7739" t="str">
        <f t="shared" si="1207"/>
        <v>Winter</v>
      </c>
      <c r="H7739">
        <f t="shared" si="1203"/>
        <v>2761</v>
      </c>
      <c r="I7739" t="e">
        <f t="shared" si="1208"/>
        <v>#N/A</v>
      </c>
      <c r="J7739" t="str">
        <f t="shared" si="1209"/>
        <v>Winter</v>
      </c>
      <c r="K7739">
        <f t="shared" si="1210"/>
        <v>378196</v>
      </c>
      <c r="L7739" s="10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1"/>
        <v>323</v>
      </c>
      <c r="C7740" t="str">
        <f t="shared" si="1204"/>
        <v>Day323</v>
      </c>
      <c r="D7740">
        <f t="shared" si="1202"/>
        <v>5</v>
      </c>
      <c r="E7740" t="str">
        <f t="shared" si="1205"/>
        <v>Hour5</v>
      </c>
      <c r="F7740">
        <f t="shared" si="1206"/>
        <v>11</v>
      </c>
      <c r="G7740" t="str">
        <f t="shared" si="1207"/>
        <v>Winter</v>
      </c>
      <c r="H7740">
        <f t="shared" si="1203"/>
        <v>2761</v>
      </c>
      <c r="I7740" t="e">
        <f t="shared" si="1208"/>
        <v>#N/A</v>
      </c>
      <c r="J7740" t="str">
        <f t="shared" si="1209"/>
        <v>Winter</v>
      </c>
      <c r="K7740">
        <f t="shared" si="1210"/>
        <v>383706</v>
      </c>
      <c r="L7740" s="10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1"/>
        <v>323</v>
      </c>
      <c r="C7741" t="str">
        <f t="shared" si="1204"/>
        <v>Day323</v>
      </c>
      <c r="D7741">
        <f t="shared" si="1202"/>
        <v>6</v>
      </c>
      <c r="E7741" t="str">
        <f t="shared" si="1205"/>
        <v>Hour6</v>
      </c>
      <c r="F7741">
        <f t="shared" si="1206"/>
        <v>11</v>
      </c>
      <c r="G7741" t="str">
        <f t="shared" si="1207"/>
        <v>Winter</v>
      </c>
      <c r="H7741">
        <f t="shared" si="1203"/>
        <v>2761</v>
      </c>
      <c r="I7741" t="e">
        <f t="shared" si="1208"/>
        <v>#N/A</v>
      </c>
      <c r="J7741" t="str">
        <f t="shared" si="1209"/>
        <v>Winter</v>
      </c>
      <c r="K7741">
        <f t="shared" si="1210"/>
        <v>394654</v>
      </c>
      <c r="L7741" s="10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1"/>
        <v>323</v>
      </c>
      <c r="C7742" t="str">
        <f t="shared" si="1204"/>
        <v>Day323</v>
      </c>
      <c r="D7742">
        <f t="shared" si="1202"/>
        <v>7</v>
      </c>
      <c r="E7742" t="str">
        <f t="shared" si="1205"/>
        <v>Hour7</v>
      </c>
      <c r="F7742">
        <f t="shared" si="1206"/>
        <v>11</v>
      </c>
      <c r="G7742" t="str">
        <f t="shared" si="1207"/>
        <v>Winter</v>
      </c>
      <c r="H7742">
        <f t="shared" si="1203"/>
        <v>2761</v>
      </c>
      <c r="I7742" t="e">
        <f t="shared" si="1208"/>
        <v>#N/A</v>
      </c>
      <c r="J7742" t="str">
        <f t="shared" si="1209"/>
        <v>Winter</v>
      </c>
      <c r="K7742">
        <f t="shared" si="1210"/>
        <v>410559.5</v>
      </c>
      <c r="L7742" s="10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1"/>
        <v>323</v>
      </c>
      <c r="C7743" t="str">
        <f t="shared" si="1204"/>
        <v>Day323</v>
      </c>
      <c r="D7743">
        <f t="shared" si="1202"/>
        <v>8</v>
      </c>
      <c r="E7743" t="str">
        <f t="shared" si="1205"/>
        <v>Hour8</v>
      </c>
      <c r="F7743">
        <f t="shared" si="1206"/>
        <v>11</v>
      </c>
      <c r="G7743" t="str">
        <f t="shared" si="1207"/>
        <v>Winter</v>
      </c>
      <c r="H7743">
        <f t="shared" si="1203"/>
        <v>2761</v>
      </c>
      <c r="I7743" t="e">
        <f t="shared" si="1208"/>
        <v>#N/A</v>
      </c>
      <c r="J7743" t="str">
        <f t="shared" si="1209"/>
        <v>Winter</v>
      </c>
      <c r="K7743">
        <f t="shared" si="1210"/>
        <v>423385</v>
      </c>
      <c r="L7743" s="10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1"/>
        <v>323</v>
      </c>
      <c r="C7744" t="str">
        <f t="shared" si="1204"/>
        <v>Day323</v>
      </c>
      <c r="D7744">
        <f t="shared" si="1202"/>
        <v>9</v>
      </c>
      <c r="E7744" t="str">
        <f t="shared" si="1205"/>
        <v>Hour9</v>
      </c>
      <c r="F7744">
        <f t="shared" si="1206"/>
        <v>11</v>
      </c>
      <c r="G7744" t="str">
        <f t="shared" si="1207"/>
        <v>Winter</v>
      </c>
      <c r="H7744">
        <f t="shared" si="1203"/>
        <v>2761</v>
      </c>
      <c r="I7744" t="e">
        <f t="shared" si="1208"/>
        <v>#N/A</v>
      </c>
      <c r="J7744" t="str">
        <f t="shared" si="1209"/>
        <v>Winter</v>
      </c>
      <c r="K7744">
        <f t="shared" si="1210"/>
        <v>429314.8</v>
      </c>
      <c r="L7744" s="10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1"/>
        <v>323</v>
      </c>
      <c r="C7745" t="str">
        <f t="shared" si="1204"/>
        <v>Day323</v>
      </c>
      <c r="D7745">
        <f t="shared" si="1202"/>
        <v>10</v>
      </c>
      <c r="E7745" t="str">
        <f t="shared" si="1205"/>
        <v>Hour10</v>
      </c>
      <c r="F7745">
        <f t="shared" si="1206"/>
        <v>11</v>
      </c>
      <c r="G7745" t="str">
        <f t="shared" si="1207"/>
        <v>Winter</v>
      </c>
      <c r="H7745">
        <f t="shared" si="1203"/>
        <v>2761</v>
      </c>
      <c r="I7745" t="e">
        <f t="shared" si="1208"/>
        <v>#N/A</v>
      </c>
      <c r="J7745" t="str">
        <f t="shared" si="1209"/>
        <v>Winter</v>
      </c>
      <c r="K7745">
        <f t="shared" si="1210"/>
        <v>435676.6</v>
      </c>
      <c r="L7745" s="10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1"/>
        <v>323</v>
      </c>
      <c r="C7746" t="str">
        <f t="shared" si="1204"/>
        <v>Day323</v>
      </c>
      <c r="D7746">
        <f t="shared" si="1202"/>
        <v>11</v>
      </c>
      <c r="E7746" t="str">
        <f t="shared" si="1205"/>
        <v>Hour11</v>
      </c>
      <c r="F7746">
        <f t="shared" si="1206"/>
        <v>11</v>
      </c>
      <c r="G7746" t="str">
        <f t="shared" si="1207"/>
        <v>Winter</v>
      </c>
      <c r="H7746">
        <f t="shared" si="1203"/>
        <v>2761</v>
      </c>
      <c r="I7746" t="e">
        <f t="shared" si="1208"/>
        <v>#N/A</v>
      </c>
      <c r="J7746" t="str">
        <f t="shared" si="1209"/>
        <v>Winter</v>
      </c>
      <c r="K7746">
        <f t="shared" si="1210"/>
        <v>435371.6</v>
      </c>
      <c r="L7746" s="10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1"/>
        <v>323</v>
      </c>
      <c r="C7747" t="str">
        <f t="shared" si="1204"/>
        <v>Day323</v>
      </c>
      <c r="D7747">
        <f t="shared" si="1202"/>
        <v>12</v>
      </c>
      <c r="E7747" t="str">
        <f t="shared" si="1205"/>
        <v>Hour12</v>
      </c>
      <c r="F7747">
        <f t="shared" si="1206"/>
        <v>11</v>
      </c>
      <c r="G7747" t="str">
        <f t="shared" si="1207"/>
        <v>Winter</v>
      </c>
      <c r="H7747">
        <f t="shared" si="1203"/>
        <v>2761</v>
      </c>
      <c r="I7747" t="e">
        <f t="shared" si="1208"/>
        <v>#N/A</v>
      </c>
      <c r="J7747" t="str">
        <f t="shared" si="1209"/>
        <v>Winter</v>
      </c>
      <c r="K7747">
        <f t="shared" si="1210"/>
        <v>434388.2</v>
      </c>
      <c r="L7747" s="10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1"/>
        <v>323</v>
      </c>
      <c r="C7748" t="str">
        <f t="shared" si="1204"/>
        <v>Day323</v>
      </c>
      <c r="D7748">
        <f t="shared" si="1202"/>
        <v>13</v>
      </c>
      <c r="E7748" t="str">
        <f t="shared" si="1205"/>
        <v>Hour13</v>
      </c>
      <c r="F7748">
        <f t="shared" si="1206"/>
        <v>11</v>
      </c>
      <c r="G7748" t="str">
        <f t="shared" si="1207"/>
        <v>Winter</v>
      </c>
      <c r="H7748">
        <f t="shared" si="1203"/>
        <v>2761</v>
      </c>
      <c r="I7748" t="e">
        <f t="shared" si="1208"/>
        <v>#N/A</v>
      </c>
      <c r="J7748" t="str">
        <f t="shared" si="1209"/>
        <v>Winter</v>
      </c>
      <c r="K7748">
        <f t="shared" si="1210"/>
        <v>436351.6</v>
      </c>
      <c r="L7748" s="10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1"/>
        <v>323</v>
      </c>
      <c r="C7749" t="str">
        <f t="shared" si="1204"/>
        <v>Day323</v>
      </c>
      <c r="D7749">
        <f t="shared" si="1202"/>
        <v>14</v>
      </c>
      <c r="E7749" t="str">
        <f t="shared" si="1205"/>
        <v>Hour14</v>
      </c>
      <c r="F7749">
        <f t="shared" si="1206"/>
        <v>11</v>
      </c>
      <c r="G7749" t="str">
        <f t="shared" si="1207"/>
        <v>Winter</v>
      </c>
      <c r="H7749">
        <f t="shared" si="1203"/>
        <v>2761</v>
      </c>
      <c r="I7749" t="e">
        <f t="shared" si="1208"/>
        <v>#N/A</v>
      </c>
      <c r="J7749" t="str">
        <f t="shared" si="1209"/>
        <v>Winter</v>
      </c>
      <c r="K7749">
        <f t="shared" si="1210"/>
        <v>430957</v>
      </c>
      <c r="L7749" s="10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1"/>
        <v>323</v>
      </c>
      <c r="C7750" t="str">
        <f t="shared" si="1204"/>
        <v>Day323</v>
      </c>
      <c r="D7750">
        <f t="shared" si="1202"/>
        <v>15</v>
      </c>
      <c r="E7750" t="str">
        <f t="shared" si="1205"/>
        <v>Hour15</v>
      </c>
      <c r="F7750">
        <f t="shared" si="1206"/>
        <v>11</v>
      </c>
      <c r="G7750" t="str">
        <f t="shared" si="1207"/>
        <v>Winter</v>
      </c>
      <c r="H7750">
        <f t="shared" si="1203"/>
        <v>2761</v>
      </c>
      <c r="I7750" t="e">
        <f t="shared" si="1208"/>
        <v>#N/A</v>
      </c>
      <c r="J7750" t="str">
        <f t="shared" si="1209"/>
        <v>Winter</v>
      </c>
      <c r="K7750">
        <f t="shared" si="1210"/>
        <v>424180.2</v>
      </c>
      <c r="L7750" s="10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1">CEILING(A7751/24,1)</f>
        <v>323</v>
      </c>
      <c r="C7751" t="str">
        <f t="shared" si="1204"/>
        <v>Day323</v>
      </c>
      <c r="D7751">
        <f t="shared" ref="D7751:D7814" si="1212">A7751-(B7751-1)*24-1</f>
        <v>16</v>
      </c>
      <c r="E7751" t="str">
        <f t="shared" si="1205"/>
        <v>Hour16</v>
      </c>
      <c r="F7751">
        <f t="shared" si="1206"/>
        <v>11</v>
      </c>
      <c r="G7751" t="str">
        <f t="shared" si="1207"/>
        <v>Winter</v>
      </c>
      <c r="H7751">
        <f t="shared" ref="H7751:H7814" si="1213">COUNTIFS($G$7:$G$8766,G7751,$I$7:$I$8766,"&gt;"&amp;I7751+1)+1</f>
        <v>2761</v>
      </c>
      <c r="I7751" t="e">
        <f t="shared" si="1208"/>
        <v>#N/A</v>
      </c>
      <c r="J7751" t="str">
        <f t="shared" si="1209"/>
        <v>Winter</v>
      </c>
      <c r="K7751">
        <f t="shared" si="1210"/>
        <v>431425.5</v>
      </c>
      <c r="L7751" s="10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1"/>
        <v>323</v>
      </c>
      <c r="C7752" t="str">
        <f t="shared" ref="C7752:C7815" si="1214">CONCATENATE("Day",B7752)</f>
        <v>Day323</v>
      </c>
      <c r="D7752">
        <f t="shared" si="1212"/>
        <v>17</v>
      </c>
      <c r="E7752" t="str">
        <f t="shared" ref="E7752:E7815" si="1215">CONCATENATE("Hour",D7752)</f>
        <v>Hour17</v>
      </c>
      <c r="F7752">
        <f t="shared" ref="F7752:F7815" si="1216">MONTH(B7752)</f>
        <v>11</v>
      </c>
      <c r="G7752" t="str">
        <f t="shared" ref="G7752:G7815" si="1217">IF(AND(F7752&gt;=3,F7752&lt;=5),"Spring",IF(AND(F7752&gt;=6,F7752&lt;=8),"Summer",IF(AND(F7752&gt;=9,F7752&lt;=10),"Fall","Winter")))</f>
        <v>Winter</v>
      </c>
      <c r="H7752">
        <f t="shared" si="1213"/>
        <v>2761</v>
      </c>
      <c r="I7752" t="e">
        <f t="shared" ref="I7752:I7815" si="1218">IF(B7752=B7751,NA(),_xlfn.MAXIFS($K$7:$K$8766,$B$7:$B$8766,B7752))</f>
        <v>#N/A</v>
      </c>
      <c r="J7752" t="str">
        <f t="shared" ref="J7752:J7815" si="1219">IF(B7752=B7751,J7751,IF(AND(OR(G7752="Winter",G7752="Summer"),H7752&lt;=5),CONCATENATE(G7752," Peak"),G7752))</f>
        <v>Winter</v>
      </c>
      <c r="K7752">
        <f t="shared" ref="K7752:K7815" si="1220">_xlfn.XLOOKUP("generation",$L$6:$CO$6,$L7752:$CO7752)</f>
        <v>447334.3</v>
      </c>
      <c r="L7752" s="10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1"/>
        <v>323</v>
      </c>
      <c r="C7753" t="str">
        <f t="shared" si="1214"/>
        <v>Day323</v>
      </c>
      <c r="D7753">
        <f t="shared" si="1212"/>
        <v>18</v>
      </c>
      <c r="E7753" t="str">
        <f t="shared" si="1215"/>
        <v>Hour18</v>
      </c>
      <c r="F7753">
        <f t="shared" si="1216"/>
        <v>11</v>
      </c>
      <c r="G7753" t="str">
        <f t="shared" si="1217"/>
        <v>Winter</v>
      </c>
      <c r="H7753">
        <f t="shared" si="1213"/>
        <v>2761</v>
      </c>
      <c r="I7753" t="e">
        <f t="shared" si="1218"/>
        <v>#N/A</v>
      </c>
      <c r="J7753" t="str">
        <f t="shared" si="1219"/>
        <v>Winter</v>
      </c>
      <c r="K7753">
        <f t="shared" si="1220"/>
        <v>460867.4</v>
      </c>
      <c r="L7753" s="10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1"/>
        <v>323</v>
      </c>
      <c r="C7754" t="str">
        <f t="shared" si="1214"/>
        <v>Day323</v>
      </c>
      <c r="D7754">
        <f t="shared" si="1212"/>
        <v>19</v>
      </c>
      <c r="E7754" t="str">
        <f t="shared" si="1215"/>
        <v>Hour19</v>
      </c>
      <c r="F7754">
        <f t="shared" si="1216"/>
        <v>11</v>
      </c>
      <c r="G7754" t="str">
        <f t="shared" si="1217"/>
        <v>Winter</v>
      </c>
      <c r="H7754">
        <f t="shared" si="1213"/>
        <v>2761</v>
      </c>
      <c r="I7754" t="e">
        <f t="shared" si="1218"/>
        <v>#N/A</v>
      </c>
      <c r="J7754" t="str">
        <f t="shared" si="1219"/>
        <v>Winter</v>
      </c>
      <c r="K7754">
        <f t="shared" si="1220"/>
        <v>468149</v>
      </c>
      <c r="L7754" s="10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1"/>
        <v>323</v>
      </c>
      <c r="C7755" t="str">
        <f t="shared" si="1214"/>
        <v>Day323</v>
      </c>
      <c r="D7755">
        <f t="shared" si="1212"/>
        <v>20</v>
      </c>
      <c r="E7755" t="str">
        <f t="shared" si="1215"/>
        <v>Hour20</v>
      </c>
      <c r="F7755">
        <f t="shared" si="1216"/>
        <v>11</v>
      </c>
      <c r="G7755" t="str">
        <f t="shared" si="1217"/>
        <v>Winter</v>
      </c>
      <c r="H7755">
        <f t="shared" si="1213"/>
        <v>2761</v>
      </c>
      <c r="I7755" t="e">
        <f t="shared" si="1218"/>
        <v>#N/A</v>
      </c>
      <c r="J7755" t="str">
        <f t="shared" si="1219"/>
        <v>Winter</v>
      </c>
      <c r="K7755">
        <f t="shared" si="1220"/>
        <v>466404.4</v>
      </c>
      <c r="L7755" s="10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1"/>
        <v>323</v>
      </c>
      <c r="C7756" t="str">
        <f t="shared" si="1214"/>
        <v>Day323</v>
      </c>
      <c r="D7756">
        <f t="shared" si="1212"/>
        <v>21</v>
      </c>
      <c r="E7756" t="str">
        <f t="shared" si="1215"/>
        <v>Hour21</v>
      </c>
      <c r="F7756">
        <f t="shared" si="1216"/>
        <v>11</v>
      </c>
      <c r="G7756" t="str">
        <f t="shared" si="1217"/>
        <v>Winter</v>
      </c>
      <c r="H7756">
        <f t="shared" si="1213"/>
        <v>2761</v>
      </c>
      <c r="I7756" t="e">
        <f t="shared" si="1218"/>
        <v>#N/A</v>
      </c>
      <c r="J7756" t="str">
        <f t="shared" si="1219"/>
        <v>Winter</v>
      </c>
      <c r="K7756">
        <f t="shared" si="1220"/>
        <v>453038.9</v>
      </c>
      <c r="L7756" s="10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1"/>
        <v>323</v>
      </c>
      <c r="C7757" t="str">
        <f t="shared" si="1214"/>
        <v>Day323</v>
      </c>
      <c r="D7757">
        <f t="shared" si="1212"/>
        <v>22</v>
      </c>
      <c r="E7757" t="str">
        <f t="shared" si="1215"/>
        <v>Hour22</v>
      </c>
      <c r="F7757">
        <f t="shared" si="1216"/>
        <v>11</v>
      </c>
      <c r="G7757" t="str">
        <f t="shared" si="1217"/>
        <v>Winter</v>
      </c>
      <c r="H7757">
        <f t="shared" si="1213"/>
        <v>2761</v>
      </c>
      <c r="I7757" t="e">
        <f t="shared" si="1218"/>
        <v>#N/A</v>
      </c>
      <c r="J7757" t="str">
        <f t="shared" si="1219"/>
        <v>Winter</v>
      </c>
      <c r="K7757">
        <f t="shared" si="1220"/>
        <v>434672.6</v>
      </c>
      <c r="L7757" s="10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1"/>
        <v>323</v>
      </c>
      <c r="C7758" t="str">
        <f t="shared" si="1214"/>
        <v>Day323</v>
      </c>
      <c r="D7758">
        <f t="shared" si="1212"/>
        <v>23</v>
      </c>
      <c r="E7758" t="str">
        <f t="shared" si="1215"/>
        <v>Hour23</v>
      </c>
      <c r="F7758">
        <f t="shared" si="1216"/>
        <v>11</v>
      </c>
      <c r="G7758" t="str">
        <f t="shared" si="1217"/>
        <v>Winter</v>
      </c>
      <c r="H7758">
        <f t="shared" si="1213"/>
        <v>2761</v>
      </c>
      <c r="I7758" t="e">
        <f t="shared" si="1218"/>
        <v>#N/A</v>
      </c>
      <c r="J7758" t="str">
        <f t="shared" si="1219"/>
        <v>Winter</v>
      </c>
      <c r="K7758">
        <f t="shared" si="1220"/>
        <v>413389.2</v>
      </c>
      <c r="L7758" s="10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1"/>
        <v>324</v>
      </c>
      <c r="C7759" t="str">
        <f t="shared" si="1214"/>
        <v>Day324</v>
      </c>
      <c r="D7759">
        <f t="shared" si="1212"/>
        <v>0</v>
      </c>
      <c r="E7759" t="str">
        <f t="shared" si="1215"/>
        <v>Hour0</v>
      </c>
      <c r="F7759">
        <f t="shared" si="1216"/>
        <v>11</v>
      </c>
      <c r="G7759" t="str">
        <f t="shared" si="1217"/>
        <v>Winter</v>
      </c>
      <c r="H7759">
        <f t="shared" si="1213"/>
        <v>80</v>
      </c>
      <c r="I7759">
        <f t="shared" si="1218"/>
        <v>496944.9</v>
      </c>
      <c r="J7759" t="str">
        <f t="shared" si="1219"/>
        <v>Winter</v>
      </c>
      <c r="K7759">
        <f t="shared" si="1220"/>
        <v>395441.4</v>
      </c>
      <c r="L7759" s="10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1"/>
        <v>324</v>
      </c>
      <c r="C7760" t="str">
        <f t="shared" si="1214"/>
        <v>Day324</v>
      </c>
      <c r="D7760">
        <f t="shared" si="1212"/>
        <v>1</v>
      </c>
      <c r="E7760" t="str">
        <f t="shared" si="1215"/>
        <v>Hour1</v>
      </c>
      <c r="F7760">
        <f t="shared" si="1216"/>
        <v>11</v>
      </c>
      <c r="G7760" t="str">
        <f t="shared" si="1217"/>
        <v>Winter</v>
      </c>
      <c r="H7760">
        <f t="shared" si="1213"/>
        <v>2761</v>
      </c>
      <c r="I7760" t="e">
        <f t="shared" si="1218"/>
        <v>#N/A</v>
      </c>
      <c r="J7760" t="str">
        <f t="shared" si="1219"/>
        <v>Winter</v>
      </c>
      <c r="K7760">
        <f t="shared" si="1220"/>
        <v>384079.9</v>
      </c>
      <c r="L7760" s="10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1"/>
        <v>324</v>
      </c>
      <c r="C7761" t="str">
        <f t="shared" si="1214"/>
        <v>Day324</v>
      </c>
      <c r="D7761">
        <f t="shared" si="1212"/>
        <v>2</v>
      </c>
      <c r="E7761" t="str">
        <f t="shared" si="1215"/>
        <v>Hour2</v>
      </c>
      <c r="F7761">
        <f t="shared" si="1216"/>
        <v>11</v>
      </c>
      <c r="G7761" t="str">
        <f t="shared" si="1217"/>
        <v>Winter</v>
      </c>
      <c r="H7761">
        <f t="shared" si="1213"/>
        <v>2761</v>
      </c>
      <c r="I7761" t="e">
        <f t="shared" si="1218"/>
        <v>#N/A</v>
      </c>
      <c r="J7761" t="str">
        <f t="shared" si="1219"/>
        <v>Winter</v>
      </c>
      <c r="K7761">
        <f t="shared" si="1220"/>
        <v>378073.59999999998</v>
      </c>
      <c r="L7761" s="10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1"/>
        <v>324</v>
      </c>
      <c r="C7762" t="str">
        <f t="shared" si="1214"/>
        <v>Day324</v>
      </c>
      <c r="D7762">
        <f t="shared" si="1212"/>
        <v>3</v>
      </c>
      <c r="E7762" t="str">
        <f t="shared" si="1215"/>
        <v>Hour3</v>
      </c>
      <c r="F7762">
        <f t="shared" si="1216"/>
        <v>11</v>
      </c>
      <c r="G7762" t="str">
        <f t="shared" si="1217"/>
        <v>Winter</v>
      </c>
      <c r="H7762">
        <f t="shared" si="1213"/>
        <v>2761</v>
      </c>
      <c r="I7762" t="e">
        <f t="shared" si="1218"/>
        <v>#N/A</v>
      </c>
      <c r="J7762" t="str">
        <f t="shared" si="1219"/>
        <v>Winter</v>
      </c>
      <c r="K7762">
        <f t="shared" si="1220"/>
        <v>375450.6</v>
      </c>
      <c r="L7762" s="10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1"/>
        <v>324</v>
      </c>
      <c r="C7763" t="str">
        <f t="shared" si="1214"/>
        <v>Day324</v>
      </c>
      <c r="D7763">
        <f t="shared" si="1212"/>
        <v>4</v>
      </c>
      <c r="E7763" t="str">
        <f t="shared" si="1215"/>
        <v>Hour4</v>
      </c>
      <c r="F7763">
        <f t="shared" si="1216"/>
        <v>11</v>
      </c>
      <c r="G7763" t="str">
        <f t="shared" si="1217"/>
        <v>Winter</v>
      </c>
      <c r="H7763">
        <f t="shared" si="1213"/>
        <v>2761</v>
      </c>
      <c r="I7763" t="e">
        <f t="shared" si="1218"/>
        <v>#N/A</v>
      </c>
      <c r="J7763" t="str">
        <f t="shared" si="1219"/>
        <v>Winter</v>
      </c>
      <c r="K7763">
        <f t="shared" si="1220"/>
        <v>380752.8</v>
      </c>
      <c r="L7763" s="10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1"/>
        <v>324</v>
      </c>
      <c r="C7764" t="str">
        <f t="shared" si="1214"/>
        <v>Day324</v>
      </c>
      <c r="D7764">
        <f t="shared" si="1212"/>
        <v>5</v>
      </c>
      <c r="E7764" t="str">
        <f t="shared" si="1215"/>
        <v>Hour5</v>
      </c>
      <c r="F7764">
        <f t="shared" si="1216"/>
        <v>11</v>
      </c>
      <c r="G7764" t="str">
        <f t="shared" si="1217"/>
        <v>Winter</v>
      </c>
      <c r="H7764">
        <f t="shared" si="1213"/>
        <v>2761</v>
      </c>
      <c r="I7764" t="e">
        <f t="shared" si="1218"/>
        <v>#N/A</v>
      </c>
      <c r="J7764" t="str">
        <f t="shared" si="1219"/>
        <v>Winter</v>
      </c>
      <c r="K7764">
        <f t="shared" si="1220"/>
        <v>398538.2</v>
      </c>
      <c r="L7764" s="10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1"/>
        <v>324</v>
      </c>
      <c r="C7765" t="str">
        <f t="shared" si="1214"/>
        <v>Day324</v>
      </c>
      <c r="D7765">
        <f t="shared" si="1212"/>
        <v>6</v>
      </c>
      <c r="E7765" t="str">
        <f t="shared" si="1215"/>
        <v>Hour6</v>
      </c>
      <c r="F7765">
        <f t="shared" si="1216"/>
        <v>11</v>
      </c>
      <c r="G7765" t="str">
        <f t="shared" si="1217"/>
        <v>Winter</v>
      </c>
      <c r="H7765">
        <f t="shared" si="1213"/>
        <v>2761</v>
      </c>
      <c r="I7765" t="e">
        <f t="shared" si="1218"/>
        <v>#N/A</v>
      </c>
      <c r="J7765" t="str">
        <f t="shared" si="1219"/>
        <v>Winter</v>
      </c>
      <c r="K7765">
        <f t="shared" si="1220"/>
        <v>428101.4</v>
      </c>
      <c r="L7765" s="10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1"/>
        <v>324</v>
      </c>
      <c r="C7766" t="str">
        <f t="shared" si="1214"/>
        <v>Day324</v>
      </c>
      <c r="D7766">
        <f t="shared" si="1212"/>
        <v>7</v>
      </c>
      <c r="E7766" t="str">
        <f t="shared" si="1215"/>
        <v>Hour7</v>
      </c>
      <c r="F7766">
        <f t="shared" si="1216"/>
        <v>11</v>
      </c>
      <c r="G7766" t="str">
        <f t="shared" si="1217"/>
        <v>Winter</v>
      </c>
      <c r="H7766">
        <f t="shared" si="1213"/>
        <v>2761</v>
      </c>
      <c r="I7766" t="e">
        <f t="shared" si="1218"/>
        <v>#N/A</v>
      </c>
      <c r="J7766" t="str">
        <f t="shared" si="1219"/>
        <v>Winter</v>
      </c>
      <c r="K7766">
        <f t="shared" si="1220"/>
        <v>453241</v>
      </c>
      <c r="L7766" s="10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1"/>
        <v>324</v>
      </c>
      <c r="C7767" t="str">
        <f t="shared" si="1214"/>
        <v>Day324</v>
      </c>
      <c r="D7767">
        <f t="shared" si="1212"/>
        <v>8</v>
      </c>
      <c r="E7767" t="str">
        <f t="shared" si="1215"/>
        <v>Hour8</v>
      </c>
      <c r="F7767">
        <f t="shared" si="1216"/>
        <v>11</v>
      </c>
      <c r="G7767" t="str">
        <f t="shared" si="1217"/>
        <v>Winter</v>
      </c>
      <c r="H7767">
        <f t="shared" si="1213"/>
        <v>2761</v>
      </c>
      <c r="I7767" t="e">
        <f t="shared" si="1218"/>
        <v>#N/A</v>
      </c>
      <c r="J7767" t="str">
        <f t="shared" si="1219"/>
        <v>Winter</v>
      </c>
      <c r="K7767">
        <f t="shared" si="1220"/>
        <v>464730.6</v>
      </c>
      <c r="L7767" s="10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1"/>
        <v>324</v>
      </c>
      <c r="C7768" t="str">
        <f t="shared" si="1214"/>
        <v>Day324</v>
      </c>
      <c r="D7768">
        <f t="shared" si="1212"/>
        <v>9</v>
      </c>
      <c r="E7768" t="str">
        <f t="shared" si="1215"/>
        <v>Hour9</v>
      </c>
      <c r="F7768">
        <f t="shared" si="1216"/>
        <v>11</v>
      </c>
      <c r="G7768" t="str">
        <f t="shared" si="1217"/>
        <v>Winter</v>
      </c>
      <c r="H7768">
        <f t="shared" si="1213"/>
        <v>2761</v>
      </c>
      <c r="I7768" t="e">
        <f t="shared" si="1218"/>
        <v>#N/A</v>
      </c>
      <c r="J7768" t="str">
        <f t="shared" si="1219"/>
        <v>Winter</v>
      </c>
      <c r="K7768">
        <f t="shared" si="1220"/>
        <v>468741.4</v>
      </c>
      <c r="L7768" s="10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1"/>
        <v>324</v>
      </c>
      <c r="C7769" t="str">
        <f t="shared" si="1214"/>
        <v>Day324</v>
      </c>
      <c r="D7769">
        <f t="shared" si="1212"/>
        <v>10</v>
      </c>
      <c r="E7769" t="str">
        <f t="shared" si="1215"/>
        <v>Hour10</v>
      </c>
      <c r="F7769">
        <f t="shared" si="1216"/>
        <v>11</v>
      </c>
      <c r="G7769" t="str">
        <f t="shared" si="1217"/>
        <v>Winter</v>
      </c>
      <c r="H7769">
        <f t="shared" si="1213"/>
        <v>2761</v>
      </c>
      <c r="I7769" t="e">
        <f t="shared" si="1218"/>
        <v>#N/A</v>
      </c>
      <c r="J7769" t="str">
        <f t="shared" si="1219"/>
        <v>Winter</v>
      </c>
      <c r="K7769">
        <f t="shared" si="1220"/>
        <v>474796.4</v>
      </c>
      <c r="L7769" s="10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1"/>
        <v>324</v>
      </c>
      <c r="C7770" t="str">
        <f t="shared" si="1214"/>
        <v>Day324</v>
      </c>
      <c r="D7770">
        <f t="shared" si="1212"/>
        <v>11</v>
      </c>
      <c r="E7770" t="str">
        <f t="shared" si="1215"/>
        <v>Hour11</v>
      </c>
      <c r="F7770">
        <f t="shared" si="1216"/>
        <v>11</v>
      </c>
      <c r="G7770" t="str">
        <f t="shared" si="1217"/>
        <v>Winter</v>
      </c>
      <c r="H7770">
        <f t="shared" si="1213"/>
        <v>2761</v>
      </c>
      <c r="I7770" t="e">
        <f t="shared" si="1218"/>
        <v>#N/A</v>
      </c>
      <c r="J7770" t="str">
        <f t="shared" si="1219"/>
        <v>Winter</v>
      </c>
      <c r="K7770">
        <f t="shared" si="1220"/>
        <v>472090.4</v>
      </c>
      <c r="L7770" s="10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1"/>
        <v>324</v>
      </c>
      <c r="C7771" t="str">
        <f t="shared" si="1214"/>
        <v>Day324</v>
      </c>
      <c r="D7771">
        <f t="shared" si="1212"/>
        <v>12</v>
      </c>
      <c r="E7771" t="str">
        <f t="shared" si="1215"/>
        <v>Hour12</v>
      </c>
      <c r="F7771">
        <f t="shared" si="1216"/>
        <v>11</v>
      </c>
      <c r="G7771" t="str">
        <f t="shared" si="1217"/>
        <v>Winter</v>
      </c>
      <c r="H7771">
        <f t="shared" si="1213"/>
        <v>2761</v>
      </c>
      <c r="I7771" t="e">
        <f t="shared" si="1218"/>
        <v>#N/A</v>
      </c>
      <c r="J7771" t="str">
        <f t="shared" si="1219"/>
        <v>Winter</v>
      </c>
      <c r="K7771">
        <f t="shared" si="1220"/>
        <v>466835.8</v>
      </c>
      <c r="L7771" s="10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1"/>
        <v>324</v>
      </c>
      <c r="C7772" t="str">
        <f t="shared" si="1214"/>
        <v>Day324</v>
      </c>
      <c r="D7772">
        <f t="shared" si="1212"/>
        <v>13</v>
      </c>
      <c r="E7772" t="str">
        <f t="shared" si="1215"/>
        <v>Hour13</v>
      </c>
      <c r="F7772">
        <f t="shared" si="1216"/>
        <v>11</v>
      </c>
      <c r="G7772" t="str">
        <f t="shared" si="1217"/>
        <v>Winter</v>
      </c>
      <c r="H7772">
        <f t="shared" si="1213"/>
        <v>2761</v>
      </c>
      <c r="I7772" t="e">
        <f t="shared" si="1218"/>
        <v>#N/A</v>
      </c>
      <c r="J7772" t="str">
        <f t="shared" si="1219"/>
        <v>Winter</v>
      </c>
      <c r="K7772">
        <f t="shared" si="1220"/>
        <v>461171.4</v>
      </c>
      <c r="L7772" s="10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1"/>
        <v>324</v>
      </c>
      <c r="C7773" t="str">
        <f t="shared" si="1214"/>
        <v>Day324</v>
      </c>
      <c r="D7773">
        <f t="shared" si="1212"/>
        <v>14</v>
      </c>
      <c r="E7773" t="str">
        <f t="shared" si="1215"/>
        <v>Hour14</v>
      </c>
      <c r="F7773">
        <f t="shared" si="1216"/>
        <v>11</v>
      </c>
      <c r="G7773" t="str">
        <f t="shared" si="1217"/>
        <v>Winter</v>
      </c>
      <c r="H7773">
        <f t="shared" si="1213"/>
        <v>2761</v>
      </c>
      <c r="I7773" t="e">
        <f t="shared" si="1218"/>
        <v>#N/A</v>
      </c>
      <c r="J7773" t="str">
        <f t="shared" si="1219"/>
        <v>Winter</v>
      </c>
      <c r="K7773">
        <f t="shared" si="1220"/>
        <v>458555.1</v>
      </c>
      <c r="L7773" s="10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1"/>
        <v>324</v>
      </c>
      <c r="C7774" t="str">
        <f t="shared" si="1214"/>
        <v>Day324</v>
      </c>
      <c r="D7774">
        <f t="shared" si="1212"/>
        <v>15</v>
      </c>
      <c r="E7774" t="str">
        <f t="shared" si="1215"/>
        <v>Hour15</v>
      </c>
      <c r="F7774">
        <f t="shared" si="1216"/>
        <v>11</v>
      </c>
      <c r="G7774" t="str">
        <f t="shared" si="1217"/>
        <v>Winter</v>
      </c>
      <c r="H7774">
        <f t="shared" si="1213"/>
        <v>2761</v>
      </c>
      <c r="I7774" t="e">
        <f t="shared" si="1218"/>
        <v>#N/A</v>
      </c>
      <c r="J7774" t="str">
        <f t="shared" si="1219"/>
        <v>Winter</v>
      </c>
      <c r="K7774">
        <f t="shared" si="1220"/>
        <v>460209.3</v>
      </c>
      <c r="L7774" s="10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1"/>
        <v>324</v>
      </c>
      <c r="C7775" t="str">
        <f t="shared" si="1214"/>
        <v>Day324</v>
      </c>
      <c r="D7775">
        <f t="shared" si="1212"/>
        <v>16</v>
      </c>
      <c r="E7775" t="str">
        <f t="shared" si="1215"/>
        <v>Hour16</v>
      </c>
      <c r="F7775">
        <f t="shared" si="1216"/>
        <v>11</v>
      </c>
      <c r="G7775" t="str">
        <f t="shared" si="1217"/>
        <v>Winter</v>
      </c>
      <c r="H7775">
        <f t="shared" si="1213"/>
        <v>2761</v>
      </c>
      <c r="I7775" t="e">
        <f t="shared" si="1218"/>
        <v>#N/A</v>
      </c>
      <c r="J7775" t="str">
        <f t="shared" si="1219"/>
        <v>Winter</v>
      </c>
      <c r="K7775">
        <f t="shared" si="1220"/>
        <v>471561</v>
      </c>
      <c r="L7775" s="10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1"/>
        <v>324</v>
      </c>
      <c r="C7776" t="str">
        <f t="shared" si="1214"/>
        <v>Day324</v>
      </c>
      <c r="D7776">
        <f t="shared" si="1212"/>
        <v>17</v>
      </c>
      <c r="E7776" t="str">
        <f t="shared" si="1215"/>
        <v>Hour17</v>
      </c>
      <c r="F7776">
        <f t="shared" si="1216"/>
        <v>11</v>
      </c>
      <c r="G7776" t="str">
        <f t="shared" si="1217"/>
        <v>Winter</v>
      </c>
      <c r="H7776">
        <f t="shared" si="1213"/>
        <v>2761</v>
      </c>
      <c r="I7776" t="e">
        <f t="shared" si="1218"/>
        <v>#N/A</v>
      </c>
      <c r="J7776" t="str">
        <f t="shared" si="1219"/>
        <v>Winter</v>
      </c>
      <c r="K7776">
        <f t="shared" si="1220"/>
        <v>485339.2</v>
      </c>
      <c r="L7776" s="10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1"/>
        <v>324</v>
      </c>
      <c r="C7777" t="str">
        <f t="shared" si="1214"/>
        <v>Day324</v>
      </c>
      <c r="D7777">
        <f t="shared" si="1212"/>
        <v>18</v>
      </c>
      <c r="E7777" t="str">
        <f t="shared" si="1215"/>
        <v>Hour18</v>
      </c>
      <c r="F7777">
        <f t="shared" si="1216"/>
        <v>11</v>
      </c>
      <c r="G7777" t="str">
        <f t="shared" si="1217"/>
        <v>Winter</v>
      </c>
      <c r="H7777">
        <f t="shared" si="1213"/>
        <v>2761</v>
      </c>
      <c r="I7777" t="e">
        <f t="shared" si="1218"/>
        <v>#N/A</v>
      </c>
      <c r="J7777" t="str">
        <f t="shared" si="1219"/>
        <v>Winter</v>
      </c>
      <c r="K7777">
        <f t="shared" si="1220"/>
        <v>496320.1</v>
      </c>
      <c r="L7777" s="10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1"/>
        <v>324</v>
      </c>
      <c r="C7778" t="str">
        <f t="shared" si="1214"/>
        <v>Day324</v>
      </c>
      <c r="D7778">
        <f t="shared" si="1212"/>
        <v>19</v>
      </c>
      <c r="E7778" t="str">
        <f t="shared" si="1215"/>
        <v>Hour19</v>
      </c>
      <c r="F7778">
        <f t="shared" si="1216"/>
        <v>11</v>
      </c>
      <c r="G7778" t="str">
        <f t="shared" si="1217"/>
        <v>Winter</v>
      </c>
      <c r="H7778">
        <f t="shared" si="1213"/>
        <v>2761</v>
      </c>
      <c r="I7778" t="e">
        <f t="shared" si="1218"/>
        <v>#N/A</v>
      </c>
      <c r="J7778" t="str">
        <f t="shared" si="1219"/>
        <v>Winter</v>
      </c>
      <c r="K7778">
        <f t="shared" si="1220"/>
        <v>496944.9</v>
      </c>
      <c r="L7778" s="10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1"/>
        <v>324</v>
      </c>
      <c r="C7779" t="str">
        <f t="shared" si="1214"/>
        <v>Day324</v>
      </c>
      <c r="D7779">
        <f t="shared" si="1212"/>
        <v>20</v>
      </c>
      <c r="E7779" t="str">
        <f t="shared" si="1215"/>
        <v>Hour20</v>
      </c>
      <c r="F7779">
        <f t="shared" si="1216"/>
        <v>11</v>
      </c>
      <c r="G7779" t="str">
        <f t="shared" si="1217"/>
        <v>Winter</v>
      </c>
      <c r="H7779">
        <f t="shared" si="1213"/>
        <v>2761</v>
      </c>
      <c r="I7779" t="e">
        <f t="shared" si="1218"/>
        <v>#N/A</v>
      </c>
      <c r="J7779" t="str">
        <f t="shared" si="1219"/>
        <v>Winter</v>
      </c>
      <c r="K7779">
        <f t="shared" si="1220"/>
        <v>490887.7</v>
      </c>
      <c r="L7779" s="10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1"/>
        <v>324</v>
      </c>
      <c r="C7780" t="str">
        <f t="shared" si="1214"/>
        <v>Day324</v>
      </c>
      <c r="D7780">
        <f t="shared" si="1212"/>
        <v>21</v>
      </c>
      <c r="E7780" t="str">
        <f t="shared" si="1215"/>
        <v>Hour21</v>
      </c>
      <c r="F7780">
        <f t="shared" si="1216"/>
        <v>11</v>
      </c>
      <c r="G7780" t="str">
        <f t="shared" si="1217"/>
        <v>Winter</v>
      </c>
      <c r="H7780">
        <f t="shared" si="1213"/>
        <v>2761</v>
      </c>
      <c r="I7780" t="e">
        <f t="shared" si="1218"/>
        <v>#N/A</v>
      </c>
      <c r="J7780" t="str">
        <f t="shared" si="1219"/>
        <v>Winter</v>
      </c>
      <c r="K7780">
        <f t="shared" si="1220"/>
        <v>473885.8</v>
      </c>
      <c r="L7780" s="10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1"/>
        <v>324</v>
      </c>
      <c r="C7781" t="str">
        <f t="shared" si="1214"/>
        <v>Day324</v>
      </c>
      <c r="D7781">
        <f t="shared" si="1212"/>
        <v>22</v>
      </c>
      <c r="E7781" t="str">
        <f t="shared" si="1215"/>
        <v>Hour22</v>
      </c>
      <c r="F7781">
        <f t="shared" si="1216"/>
        <v>11</v>
      </c>
      <c r="G7781" t="str">
        <f t="shared" si="1217"/>
        <v>Winter</v>
      </c>
      <c r="H7781">
        <f t="shared" si="1213"/>
        <v>2761</v>
      </c>
      <c r="I7781" t="e">
        <f t="shared" si="1218"/>
        <v>#N/A</v>
      </c>
      <c r="J7781" t="str">
        <f t="shared" si="1219"/>
        <v>Winter</v>
      </c>
      <c r="K7781">
        <f t="shared" si="1220"/>
        <v>449490.1</v>
      </c>
      <c r="L7781" s="10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1"/>
        <v>324</v>
      </c>
      <c r="C7782" t="str">
        <f t="shared" si="1214"/>
        <v>Day324</v>
      </c>
      <c r="D7782">
        <f t="shared" si="1212"/>
        <v>23</v>
      </c>
      <c r="E7782" t="str">
        <f t="shared" si="1215"/>
        <v>Hour23</v>
      </c>
      <c r="F7782">
        <f t="shared" si="1216"/>
        <v>11</v>
      </c>
      <c r="G7782" t="str">
        <f t="shared" si="1217"/>
        <v>Winter</v>
      </c>
      <c r="H7782">
        <f t="shared" si="1213"/>
        <v>2761</v>
      </c>
      <c r="I7782" t="e">
        <f t="shared" si="1218"/>
        <v>#N/A</v>
      </c>
      <c r="J7782" t="str">
        <f t="shared" si="1219"/>
        <v>Winter</v>
      </c>
      <c r="K7782">
        <f t="shared" si="1220"/>
        <v>422613.7</v>
      </c>
      <c r="L7782" s="10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1"/>
        <v>325</v>
      </c>
      <c r="C7783" t="str">
        <f t="shared" si="1214"/>
        <v>Day325</v>
      </c>
      <c r="D7783">
        <f t="shared" si="1212"/>
        <v>0</v>
      </c>
      <c r="E7783" t="str">
        <f t="shared" si="1215"/>
        <v>Hour0</v>
      </c>
      <c r="F7783">
        <f t="shared" si="1216"/>
        <v>11</v>
      </c>
      <c r="G7783" t="str">
        <f t="shared" si="1217"/>
        <v>Winter</v>
      </c>
      <c r="H7783">
        <f t="shared" si="1213"/>
        <v>87</v>
      </c>
      <c r="I7783">
        <f t="shared" si="1218"/>
        <v>492294.7</v>
      </c>
      <c r="J7783" t="str">
        <f t="shared" si="1219"/>
        <v>Winter</v>
      </c>
      <c r="K7783">
        <f t="shared" si="1220"/>
        <v>399476.7</v>
      </c>
      <c r="L7783" s="10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1"/>
        <v>325</v>
      </c>
      <c r="C7784" t="str">
        <f t="shared" si="1214"/>
        <v>Day325</v>
      </c>
      <c r="D7784">
        <f t="shared" si="1212"/>
        <v>1</v>
      </c>
      <c r="E7784" t="str">
        <f t="shared" si="1215"/>
        <v>Hour1</v>
      </c>
      <c r="F7784">
        <f t="shared" si="1216"/>
        <v>11</v>
      </c>
      <c r="G7784" t="str">
        <f t="shared" si="1217"/>
        <v>Winter</v>
      </c>
      <c r="H7784">
        <f t="shared" si="1213"/>
        <v>2761</v>
      </c>
      <c r="I7784" t="e">
        <f t="shared" si="1218"/>
        <v>#N/A</v>
      </c>
      <c r="J7784" t="str">
        <f t="shared" si="1219"/>
        <v>Winter</v>
      </c>
      <c r="K7784">
        <f t="shared" si="1220"/>
        <v>385180</v>
      </c>
      <c r="L7784" s="10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1"/>
        <v>325</v>
      </c>
      <c r="C7785" t="str">
        <f t="shared" si="1214"/>
        <v>Day325</v>
      </c>
      <c r="D7785">
        <f t="shared" si="1212"/>
        <v>2</v>
      </c>
      <c r="E7785" t="str">
        <f t="shared" si="1215"/>
        <v>Hour2</v>
      </c>
      <c r="F7785">
        <f t="shared" si="1216"/>
        <v>11</v>
      </c>
      <c r="G7785" t="str">
        <f t="shared" si="1217"/>
        <v>Winter</v>
      </c>
      <c r="H7785">
        <f t="shared" si="1213"/>
        <v>2761</v>
      </c>
      <c r="I7785" t="e">
        <f t="shared" si="1218"/>
        <v>#N/A</v>
      </c>
      <c r="J7785" t="str">
        <f t="shared" si="1219"/>
        <v>Winter</v>
      </c>
      <c r="K7785">
        <f t="shared" si="1220"/>
        <v>376564.8</v>
      </c>
      <c r="L7785" s="10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1"/>
        <v>325</v>
      </c>
      <c r="C7786" t="str">
        <f t="shared" si="1214"/>
        <v>Day325</v>
      </c>
      <c r="D7786">
        <f t="shared" si="1212"/>
        <v>3</v>
      </c>
      <c r="E7786" t="str">
        <f t="shared" si="1215"/>
        <v>Hour3</v>
      </c>
      <c r="F7786">
        <f t="shared" si="1216"/>
        <v>11</v>
      </c>
      <c r="G7786" t="str">
        <f t="shared" si="1217"/>
        <v>Winter</v>
      </c>
      <c r="H7786">
        <f t="shared" si="1213"/>
        <v>2761</v>
      </c>
      <c r="I7786" t="e">
        <f t="shared" si="1218"/>
        <v>#N/A</v>
      </c>
      <c r="J7786" t="str">
        <f t="shared" si="1219"/>
        <v>Winter</v>
      </c>
      <c r="K7786">
        <f t="shared" si="1220"/>
        <v>371335.2</v>
      </c>
      <c r="L7786" s="10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1"/>
        <v>325</v>
      </c>
      <c r="C7787" t="str">
        <f t="shared" si="1214"/>
        <v>Day325</v>
      </c>
      <c r="D7787">
        <f t="shared" si="1212"/>
        <v>4</v>
      </c>
      <c r="E7787" t="str">
        <f t="shared" si="1215"/>
        <v>Hour4</v>
      </c>
      <c r="F7787">
        <f t="shared" si="1216"/>
        <v>11</v>
      </c>
      <c r="G7787" t="str">
        <f t="shared" si="1217"/>
        <v>Winter</v>
      </c>
      <c r="H7787">
        <f t="shared" si="1213"/>
        <v>2761</v>
      </c>
      <c r="I7787" t="e">
        <f t="shared" si="1218"/>
        <v>#N/A</v>
      </c>
      <c r="J7787" t="str">
        <f t="shared" si="1219"/>
        <v>Winter</v>
      </c>
      <c r="K7787">
        <f t="shared" si="1220"/>
        <v>374843.4</v>
      </c>
      <c r="L7787" s="10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1"/>
        <v>325</v>
      </c>
      <c r="C7788" t="str">
        <f t="shared" si="1214"/>
        <v>Day325</v>
      </c>
      <c r="D7788">
        <f t="shared" si="1212"/>
        <v>5</v>
      </c>
      <c r="E7788" t="str">
        <f t="shared" si="1215"/>
        <v>Hour5</v>
      </c>
      <c r="F7788">
        <f t="shared" si="1216"/>
        <v>11</v>
      </c>
      <c r="G7788" t="str">
        <f t="shared" si="1217"/>
        <v>Winter</v>
      </c>
      <c r="H7788">
        <f t="shared" si="1213"/>
        <v>2761</v>
      </c>
      <c r="I7788" t="e">
        <f t="shared" si="1218"/>
        <v>#N/A</v>
      </c>
      <c r="J7788" t="str">
        <f t="shared" si="1219"/>
        <v>Winter</v>
      </c>
      <c r="K7788">
        <f t="shared" si="1220"/>
        <v>393026</v>
      </c>
      <c r="L7788" s="10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1"/>
        <v>325</v>
      </c>
      <c r="C7789" t="str">
        <f t="shared" si="1214"/>
        <v>Day325</v>
      </c>
      <c r="D7789">
        <f t="shared" si="1212"/>
        <v>6</v>
      </c>
      <c r="E7789" t="str">
        <f t="shared" si="1215"/>
        <v>Hour6</v>
      </c>
      <c r="F7789">
        <f t="shared" si="1216"/>
        <v>11</v>
      </c>
      <c r="G7789" t="str">
        <f t="shared" si="1217"/>
        <v>Winter</v>
      </c>
      <c r="H7789">
        <f t="shared" si="1213"/>
        <v>2761</v>
      </c>
      <c r="I7789" t="e">
        <f t="shared" si="1218"/>
        <v>#N/A</v>
      </c>
      <c r="J7789" t="str">
        <f t="shared" si="1219"/>
        <v>Winter</v>
      </c>
      <c r="K7789">
        <f t="shared" si="1220"/>
        <v>420653.4</v>
      </c>
      <c r="L7789" s="10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1"/>
        <v>325</v>
      </c>
      <c r="C7790" t="str">
        <f t="shared" si="1214"/>
        <v>Day325</v>
      </c>
      <c r="D7790">
        <f t="shared" si="1212"/>
        <v>7</v>
      </c>
      <c r="E7790" t="str">
        <f t="shared" si="1215"/>
        <v>Hour7</v>
      </c>
      <c r="F7790">
        <f t="shared" si="1216"/>
        <v>11</v>
      </c>
      <c r="G7790" t="str">
        <f t="shared" si="1217"/>
        <v>Winter</v>
      </c>
      <c r="H7790">
        <f t="shared" si="1213"/>
        <v>2761</v>
      </c>
      <c r="I7790" t="e">
        <f t="shared" si="1218"/>
        <v>#N/A</v>
      </c>
      <c r="J7790" t="str">
        <f t="shared" si="1219"/>
        <v>Winter</v>
      </c>
      <c r="K7790">
        <f t="shared" si="1220"/>
        <v>444452</v>
      </c>
      <c r="L7790" s="10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1"/>
        <v>325</v>
      </c>
      <c r="C7791" t="str">
        <f t="shared" si="1214"/>
        <v>Day325</v>
      </c>
      <c r="D7791">
        <f t="shared" si="1212"/>
        <v>8</v>
      </c>
      <c r="E7791" t="str">
        <f t="shared" si="1215"/>
        <v>Hour8</v>
      </c>
      <c r="F7791">
        <f t="shared" si="1216"/>
        <v>11</v>
      </c>
      <c r="G7791" t="str">
        <f t="shared" si="1217"/>
        <v>Winter</v>
      </c>
      <c r="H7791">
        <f t="shared" si="1213"/>
        <v>2761</v>
      </c>
      <c r="I7791" t="e">
        <f t="shared" si="1218"/>
        <v>#N/A</v>
      </c>
      <c r="J7791" t="str">
        <f t="shared" si="1219"/>
        <v>Winter</v>
      </c>
      <c r="K7791">
        <f t="shared" si="1220"/>
        <v>456154.4</v>
      </c>
      <c r="L7791" s="10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1"/>
        <v>325</v>
      </c>
      <c r="C7792" t="str">
        <f t="shared" si="1214"/>
        <v>Day325</v>
      </c>
      <c r="D7792">
        <f t="shared" si="1212"/>
        <v>9</v>
      </c>
      <c r="E7792" t="str">
        <f t="shared" si="1215"/>
        <v>Hour9</v>
      </c>
      <c r="F7792">
        <f t="shared" si="1216"/>
        <v>11</v>
      </c>
      <c r="G7792" t="str">
        <f t="shared" si="1217"/>
        <v>Winter</v>
      </c>
      <c r="H7792">
        <f t="shared" si="1213"/>
        <v>2761</v>
      </c>
      <c r="I7792" t="e">
        <f t="shared" si="1218"/>
        <v>#N/A</v>
      </c>
      <c r="J7792" t="str">
        <f t="shared" si="1219"/>
        <v>Winter</v>
      </c>
      <c r="K7792">
        <f t="shared" si="1220"/>
        <v>462175.4</v>
      </c>
      <c r="L7792" s="10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1"/>
        <v>325</v>
      </c>
      <c r="C7793" t="str">
        <f t="shared" si="1214"/>
        <v>Day325</v>
      </c>
      <c r="D7793">
        <f t="shared" si="1212"/>
        <v>10</v>
      </c>
      <c r="E7793" t="str">
        <f t="shared" si="1215"/>
        <v>Hour10</v>
      </c>
      <c r="F7793">
        <f t="shared" si="1216"/>
        <v>11</v>
      </c>
      <c r="G7793" t="str">
        <f t="shared" si="1217"/>
        <v>Winter</v>
      </c>
      <c r="H7793">
        <f t="shared" si="1213"/>
        <v>2761</v>
      </c>
      <c r="I7793" t="e">
        <f t="shared" si="1218"/>
        <v>#N/A</v>
      </c>
      <c r="J7793" t="str">
        <f t="shared" si="1219"/>
        <v>Winter</v>
      </c>
      <c r="K7793">
        <f t="shared" si="1220"/>
        <v>467830.8</v>
      </c>
      <c r="L7793" s="10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1"/>
        <v>325</v>
      </c>
      <c r="C7794" t="str">
        <f t="shared" si="1214"/>
        <v>Day325</v>
      </c>
      <c r="D7794">
        <f t="shared" si="1212"/>
        <v>11</v>
      </c>
      <c r="E7794" t="str">
        <f t="shared" si="1215"/>
        <v>Hour11</v>
      </c>
      <c r="F7794">
        <f t="shared" si="1216"/>
        <v>11</v>
      </c>
      <c r="G7794" t="str">
        <f t="shared" si="1217"/>
        <v>Winter</v>
      </c>
      <c r="H7794">
        <f t="shared" si="1213"/>
        <v>2761</v>
      </c>
      <c r="I7794" t="e">
        <f t="shared" si="1218"/>
        <v>#N/A</v>
      </c>
      <c r="J7794" t="str">
        <f t="shared" si="1219"/>
        <v>Winter</v>
      </c>
      <c r="K7794">
        <f t="shared" si="1220"/>
        <v>466753.4</v>
      </c>
      <c r="L7794" s="10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1"/>
        <v>325</v>
      </c>
      <c r="C7795" t="str">
        <f t="shared" si="1214"/>
        <v>Day325</v>
      </c>
      <c r="D7795">
        <f t="shared" si="1212"/>
        <v>12</v>
      </c>
      <c r="E7795" t="str">
        <f t="shared" si="1215"/>
        <v>Hour12</v>
      </c>
      <c r="F7795">
        <f t="shared" si="1216"/>
        <v>11</v>
      </c>
      <c r="G7795" t="str">
        <f t="shared" si="1217"/>
        <v>Winter</v>
      </c>
      <c r="H7795">
        <f t="shared" si="1213"/>
        <v>2761</v>
      </c>
      <c r="I7795" t="e">
        <f t="shared" si="1218"/>
        <v>#N/A</v>
      </c>
      <c r="J7795" t="str">
        <f t="shared" si="1219"/>
        <v>Winter</v>
      </c>
      <c r="K7795">
        <f t="shared" si="1220"/>
        <v>462108.6</v>
      </c>
      <c r="L7795" s="10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1"/>
        <v>325</v>
      </c>
      <c r="C7796" t="str">
        <f t="shared" si="1214"/>
        <v>Day325</v>
      </c>
      <c r="D7796">
        <f t="shared" si="1212"/>
        <v>13</v>
      </c>
      <c r="E7796" t="str">
        <f t="shared" si="1215"/>
        <v>Hour13</v>
      </c>
      <c r="F7796">
        <f t="shared" si="1216"/>
        <v>11</v>
      </c>
      <c r="G7796" t="str">
        <f t="shared" si="1217"/>
        <v>Winter</v>
      </c>
      <c r="H7796">
        <f t="shared" si="1213"/>
        <v>2761</v>
      </c>
      <c r="I7796" t="e">
        <f t="shared" si="1218"/>
        <v>#N/A</v>
      </c>
      <c r="J7796" t="str">
        <f t="shared" si="1219"/>
        <v>Winter</v>
      </c>
      <c r="K7796">
        <f t="shared" si="1220"/>
        <v>459367.6</v>
      </c>
      <c r="L7796" s="10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1"/>
        <v>325</v>
      </c>
      <c r="C7797" t="str">
        <f t="shared" si="1214"/>
        <v>Day325</v>
      </c>
      <c r="D7797">
        <f t="shared" si="1212"/>
        <v>14</v>
      </c>
      <c r="E7797" t="str">
        <f t="shared" si="1215"/>
        <v>Hour14</v>
      </c>
      <c r="F7797">
        <f t="shared" si="1216"/>
        <v>11</v>
      </c>
      <c r="G7797" t="str">
        <f t="shared" si="1217"/>
        <v>Winter</v>
      </c>
      <c r="H7797">
        <f t="shared" si="1213"/>
        <v>2761</v>
      </c>
      <c r="I7797" t="e">
        <f t="shared" si="1218"/>
        <v>#N/A</v>
      </c>
      <c r="J7797" t="str">
        <f t="shared" si="1219"/>
        <v>Winter</v>
      </c>
      <c r="K7797">
        <f t="shared" si="1220"/>
        <v>459902.4</v>
      </c>
      <c r="L7797" s="10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1"/>
        <v>325</v>
      </c>
      <c r="C7798" t="str">
        <f t="shared" si="1214"/>
        <v>Day325</v>
      </c>
      <c r="D7798">
        <f t="shared" si="1212"/>
        <v>15</v>
      </c>
      <c r="E7798" t="str">
        <f t="shared" si="1215"/>
        <v>Hour15</v>
      </c>
      <c r="F7798">
        <f t="shared" si="1216"/>
        <v>11</v>
      </c>
      <c r="G7798" t="str">
        <f t="shared" si="1217"/>
        <v>Winter</v>
      </c>
      <c r="H7798">
        <f t="shared" si="1213"/>
        <v>2761</v>
      </c>
      <c r="I7798" t="e">
        <f t="shared" si="1218"/>
        <v>#N/A</v>
      </c>
      <c r="J7798" t="str">
        <f t="shared" si="1219"/>
        <v>Winter</v>
      </c>
      <c r="K7798">
        <f t="shared" si="1220"/>
        <v>462272</v>
      </c>
      <c r="L7798" s="10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1"/>
        <v>325</v>
      </c>
      <c r="C7799" t="str">
        <f t="shared" si="1214"/>
        <v>Day325</v>
      </c>
      <c r="D7799">
        <f t="shared" si="1212"/>
        <v>16</v>
      </c>
      <c r="E7799" t="str">
        <f t="shared" si="1215"/>
        <v>Hour16</v>
      </c>
      <c r="F7799">
        <f t="shared" si="1216"/>
        <v>11</v>
      </c>
      <c r="G7799" t="str">
        <f t="shared" si="1217"/>
        <v>Winter</v>
      </c>
      <c r="H7799">
        <f t="shared" si="1213"/>
        <v>2761</v>
      </c>
      <c r="I7799" t="e">
        <f t="shared" si="1218"/>
        <v>#N/A</v>
      </c>
      <c r="J7799" t="str">
        <f t="shared" si="1219"/>
        <v>Winter</v>
      </c>
      <c r="K7799">
        <f t="shared" si="1220"/>
        <v>474061.4</v>
      </c>
      <c r="L7799" s="10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1"/>
        <v>325</v>
      </c>
      <c r="C7800" t="str">
        <f t="shared" si="1214"/>
        <v>Day325</v>
      </c>
      <c r="D7800">
        <f t="shared" si="1212"/>
        <v>17</v>
      </c>
      <c r="E7800" t="str">
        <f t="shared" si="1215"/>
        <v>Hour17</v>
      </c>
      <c r="F7800">
        <f t="shared" si="1216"/>
        <v>11</v>
      </c>
      <c r="G7800" t="str">
        <f t="shared" si="1217"/>
        <v>Winter</v>
      </c>
      <c r="H7800">
        <f t="shared" si="1213"/>
        <v>2761</v>
      </c>
      <c r="I7800" t="e">
        <f t="shared" si="1218"/>
        <v>#N/A</v>
      </c>
      <c r="J7800" t="str">
        <f t="shared" si="1219"/>
        <v>Winter</v>
      </c>
      <c r="K7800">
        <f t="shared" si="1220"/>
        <v>484408</v>
      </c>
      <c r="L7800" s="10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1"/>
        <v>325</v>
      </c>
      <c r="C7801" t="str">
        <f t="shared" si="1214"/>
        <v>Day325</v>
      </c>
      <c r="D7801">
        <f t="shared" si="1212"/>
        <v>18</v>
      </c>
      <c r="E7801" t="str">
        <f t="shared" si="1215"/>
        <v>Hour18</v>
      </c>
      <c r="F7801">
        <f t="shared" si="1216"/>
        <v>11</v>
      </c>
      <c r="G7801" t="str">
        <f t="shared" si="1217"/>
        <v>Winter</v>
      </c>
      <c r="H7801">
        <f t="shared" si="1213"/>
        <v>2761</v>
      </c>
      <c r="I7801" t="e">
        <f t="shared" si="1218"/>
        <v>#N/A</v>
      </c>
      <c r="J7801" t="str">
        <f t="shared" si="1219"/>
        <v>Winter</v>
      </c>
      <c r="K7801">
        <f t="shared" si="1220"/>
        <v>491628.2</v>
      </c>
      <c r="L7801" s="10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1"/>
        <v>325</v>
      </c>
      <c r="C7802" t="str">
        <f t="shared" si="1214"/>
        <v>Day325</v>
      </c>
      <c r="D7802">
        <f t="shared" si="1212"/>
        <v>19</v>
      </c>
      <c r="E7802" t="str">
        <f t="shared" si="1215"/>
        <v>Hour19</v>
      </c>
      <c r="F7802">
        <f t="shared" si="1216"/>
        <v>11</v>
      </c>
      <c r="G7802" t="str">
        <f t="shared" si="1217"/>
        <v>Winter</v>
      </c>
      <c r="H7802">
        <f t="shared" si="1213"/>
        <v>2761</v>
      </c>
      <c r="I7802" t="e">
        <f t="shared" si="1218"/>
        <v>#N/A</v>
      </c>
      <c r="J7802" t="str">
        <f t="shared" si="1219"/>
        <v>Winter</v>
      </c>
      <c r="K7802">
        <f t="shared" si="1220"/>
        <v>492294.7</v>
      </c>
      <c r="L7802" s="10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1"/>
        <v>325</v>
      </c>
      <c r="C7803" t="str">
        <f t="shared" si="1214"/>
        <v>Day325</v>
      </c>
      <c r="D7803">
        <f t="shared" si="1212"/>
        <v>20</v>
      </c>
      <c r="E7803" t="str">
        <f t="shared" si="1215"/>
        <v>Hour20</v>
      </c>
      <c r="F7803">
        <f t="shared" si="1216"/>
        <v>11</v>
      </c>
      <c r="G7803" t="str">
        <f t="shared" si="1217"/>
        <v>Winter</v>
      </c>
      <c r="H7803">
        <f t="shared" si="1213"/>
        <v>2761</v>
      </c>
      <c r="I7803" t="e">
        <f t="shared" si="1218"/>
        <v>#N/A</v>
      </c>
      <c r="J7803" t="str">
        <f t="shared" si="1219"/>
        <v>Winter</v>
      </c>
      <c r="K7803">
        <f t="shared" si="1220"/>
        <v>487112.4</v>
      </c>
      <c r="L7803" s="10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1"/>
        <v>325</v>
      </c>
      <c r="C7804" t="str">
        <f t="shared" si="1214"/>
        <v>Day325</v>
      </c>
      <c r="D7804">
        <f t="shared" si="1212"/>
        <v>21</v>
      </c>
      <c r="E7804" t="str">
        <f t="shared" si="1215"/>
        <v>Hour21</v>
      </c>
      <c r="F7804">
        <f t="shared" si="1216"/>
        <v>11</v>
      </c>
      <c r="G7804" t="str">
        <f t="shared" si="1217"/>
        <v>Winter</v>
      </c>
      <c r="H7804">
        <f t="shared" si="1213"/>
        <v>2761</v>
      </c>
      <c r="I7804" t="e">
        <f t="shared" si="1218"/>
        <v>#N/A</v>
      </c>
      <c r="J7804" t="str">
        <f t="shared" si="1219"/>
        <v>Winter</v>
      </c>
      <c r="K7804">
        <f t="shared" si="1220"/>
        <v>471322.2</v>
      </c>
      <c r="L7804" s="10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1"/>
        <v>325</v>
      </c>
      <c r="C7805" t="str">
        <f t="shared" si="1214"/>
        <v>Day325</v>
      </c>
      <c r="D7805">
        <f t="shared" si="1212"/>
        <v>22</v>
      </c>
      <c r="E7805" t="str">
        <f t="shared" si="1215"/>
        <v>Hour22</v>
      </c>
      <c r="F7805">
        <f t="shared" si="1216"/>
        <v>11</v>
      </c>
      <c r="G7805" t="str">
        <f t="shared" si="1217"/>
        <v>Winter</v>
      </c>
      <c r="H7805">
        <f t="shared" si="1213"/>
        <v>2761</v>
      </c>
      <c r="I7805" t="e">
        <f t="shared" si="1218"/>
        <v>#N/A</v>
      </c>
      <c r="J7805" t="str">
        <f t="shared" si="1219"/>
        <v>Winter</v>
      </c>
      <c r="K7805">
        <f t="shared" si="1220"/>
        <v>448320.3</v>
      </c>
      <c r="L7805" s="10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1"/>
        <v>325</v>
      </c>
      <c r="C7806" t="str">
        <f t="shared" si="1214"/>
        <v>Day325</v>
      </c>
      <c r="D7806">
        <f t="shared" si="1212"/>
        <v>23</v>
      </c>
      <c r="E7806" t="str">
        <f t="shared" si="1215"/>
        <v>Hour23</v>
      </c>
      <c r="F7806">
        <f t="shared" si="1216"/>
        <v>11</v>
      </c>
      <c r="G7806" t="str">
        <f t="shared" si="1217"/>
        <v>Winter</v>
      </c>
      <c r="H7806">
        <f t="shared" si="1213"/>
        <v>2761</v>
      </c>
      <c r="I7806" t="e">
        <f t="shared" si="1218"/>
        <v>#N/A</v>
      </c>
      <c r="J7806" t="str">
        <f t="shared" si="1219"/>
        <v>Winter</v>
      </c>
      <c r="K7806">
        <f t="shared" si="1220"/>
        <v>423258.7</v>
      </c>
      <c r="L7806" s="10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1"/>
        <v>326</v>
      </c>
      <c r="C7807" t="str">
        <f t="shared" si="1214"/>
        <v>Day326</v>
      </c>
      <c r="D7807">
        <f t="shared" si="1212"/>
        <v>0</v>
      </c>
      <c r="E7807" t="str">
        <f t="shared" si="1215"/>
        <v>Hour0</v>
      </c>
      <c r="F7807">
        <f t="shared" si="1216"/>
        <v>11</v>
      </c>
      <c r="G7807" t="str">
        <f t="shared" si="1217"/>
        <v>Winter</v>
      </c>
      <c r="H7807">
        <f t="shared" si="1213"/>
        <v>99</v>
      </c>
      <c r="I7807">
        <f t="shared" si="1218"/>
        <v>483978.4</v>
      </c>
      <c r="J7807" t="str">
        <f t="shared" si="1219"/>
        <v>Winter</v>
      </c>
      <c r="K7807">
        <f t="shared" si="1220"/>
        <v>400716.1</v>
      </c>
      <c r="L7807" s="10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1"/>
        <v>326</v>
      </c>
      <c r="C7808" t="str">
        <f t="shared" si="1214"/>
        <v>Day326</v>
      </c>
      <c r="D7808">
        <f t="shared" si="1212"/>
        <v>1</v>
      </c>
      <c r="E7808" t="str">
        <f t="shared" si="1215"/>
        <v>Hour1</v>
      </c>
      <c r="F7808">
        <f t="shared" si="1216"/>
        <v>11</v>
      </c>
      <c r="G7808" t="str">
        <f t="shared" si="1217"/>
        <v>Winter</v>
      </c>
      <c r="H7808">
        <f t="shared" si="1213"/>
        <v>2761</v>
      </c>
      <c r="I7808" t="e">
        <f t="shared" si="1218"/>
        <v>#N/A</v>
      </c>
      <c r="J7808" t="str">
        <f t="shared" si="1219"/>
        <v>Winter</v>
      </c>
      <c r="K7808">
        <f t="shared" si="1220"/>
        <v>383959.8</v>
      </c>
      <c r="L7808" s="10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1"/>
        <v>326</v>
      </c>
      <c r="C7809" t="str">
        <f t="shared" si="1214"/>
        <v>Day326</v>
      </c>
      <c r="D7809">
        <f t="shared" si="1212"/>
        <v>2</v>
      </c>
      <c r="E7809" t="str">
        <f t="shared" si="1215"/>
        <v>Hour2</v>
      </c>
      <c r="F7809">
        <f t="shared" si="1216"/>
        <v>11</v>
      </c>
      <c r="G7809" t="str">
        <f t="shared" si="1217"/>
        <v>Winter</v>
      </c>
      <c r="H7809">
        <f t="shared" si="1213"/>
        <v>2761</v>
      </c>
      <c r="I7809" t="e">
        <f t="shared" si="1218"/>
        <v>#N/A</v>
      </c>
      <c r="J7809" t="str">
        <f t="shared" si="1219"/>
        <v>Winter</v>
      </c>
      <c r="K7809">
        <f t="shared" si="1220"/>
        <v>373676.5</v>
      </c>
      <c r="L7809" s="10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1"/>
        <v>326</v>
      </c>
      <c r="C7810" t="str">
        <f t="shared" si="1214"/>
        <v>Day326</v>
      </c>
      <c r="D7810">
        <f t="shared" si="1212"/>
        <v>3</v>
      </c>
      <c r="E7810" t="str">
        <f t="shared" si="1215"/>
        <v>Hour3</v>
      </c>
      <c r="F7810">
        <f t="shared" si="1216"/>
        <v>11</v>
      </c>
      <c r="G7810" t="str">
        <f t="shared" si="1217"/>
        <v>Winter</v>
      </c>
      <c r="H7810">
        <f t="shared" si="1213"/>
        <v>2761</v>
      </c>
      <c r="I7810" t="e">
        <f t="shared" si="1218"/>
        <v>#N/A</v>
      </c>
      <c r="J7810" t="str">
        <f t="shared" si="1219"/>
        <v>Winter</v>
      </c>
      <c r="K7810">
        <f t="shared" si="1220"/>
        <v>371006.2</v>
      </c>
      <c r="L7810" s="10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1"/>
        <v>326</v>
      </c>
      <c r="C7811" t="str">
        <f t="shared" si="1214"/>
        <v>Day326</v>
      </c>
      <c r="D7811">
        <f t="shared" si="1212"/>
        <v>4</v>
      </c>
      <c r="E7811" t="str">
        <f t="shared" si="1215"/>
        <v>Hour4</v>
      </c>
      <c r="F7811">
        <f t="shared" si="1216"/>
        <v>11</v>
      </c>
      <c r="G7811" t="str">
        <f t="shared" si="1217"/>
        <v>Winter</v>
      </c>
      <c r="H7811">
        <f t="shared" si="1213"/>
        <v>2761</v>
      </c>
      <c r="I7811" t="e">
        <f t="shared" si="1218"/>
        <v>#N/A</v>
      </c>
      <c r="J7811" t="str">
        <f t="shared" si="1219"/>
        <v>Winter</v>
      </c>
      <c r="K7811">
        <f t="shared" si="1220"/>
        <v>376342.8</v>
      </c>
      <c r="L7811" s="10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1"/>
        <v>326</v>
      </c>
      <c r="C7812" t="str">
        <f t="shared" si="1214"/>
        <v>Day326</v>
      </c>
      <c r="D7812">
        <f t="shared" si="1212"/>
        <v>5</v>
      </c>
      <c r="E7812" t="str">
        <f t="shared" si="1215"/>
        <v>Hour5</v>
      </c>
      <c r="F7812">
        <f t="shared" si="1216"/>
        <v>11</v>
      </c>
      <c r="G7812" t="str">
        <f t="shared" si="1217"/>
        <v>Winter</v>
      </c>
      <c r="H7812">
        <f t="shared" si="1213"/>
        <v>2761</v>
      </c>
      <c r="I7812" t="e">
        <f t="shared" si="1218"/>
        <v>#N/A</v>
      </c>
      <c r="J7812" t="str">
        <f t="shared" si="1219"/>
        <v>Winter</v>
      </c>
      <c r="K7812">
        <f t="shared" si="1220"/>
        <v>393126.40000000002</v>
      </c>
      <c r="L7812" s="10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1"/>
        <v>326</v>
      </c>
      <c r="C7813" t="str">
        <f t="shared" si="1214"/>
        <v>Day326</v>
      </c>
      <c r="D7813">
        <f t="shared" si="1212"/>
        <v>6</v>
      </c>
      <c r="E7813" t="str">
        <f t="shared" si="1215"/>
        <v>Hour6</v>
      </c>
      <c r="F7813">
        <f t="shared" si="1216"/>
        <v>11</v>
      </c>
      <c r="G7813" t="str">
        <f t="shared" si="1217"/>
        <v>Winter</v>
      </c>
      <c r="H7813">
        <f t="shared" si="1213"/>
        <v>2761</v>
      </c>
      <c r="I7813" t="e">
        <f t="shared" si="1218"/>
        <v>#N/A</v>
      </c>
      <c r="J7813" t="str">
        <f t="shared" si="1219"/>
        <v>Winter</v>
      </c>
      <c r="K7813">
        <f t="shared" si="1220"/>
        <v>419126.5</v>
      </c>
      <c r="L7813" s="10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1"/>
        <v>326</v>
      </c>
      <c r="C7814" t="str">
        <f t="shared" si="1214"/>
        <v>Day326</v>
      </c>
      <c r="D7814">
        <f t="shared" si="1212"/>
        <v>7</v>
      </c>
      <c r="E7814" t="str">
        <f t="shared" si="1215"/>
        <v>Hour7</v>
      </c>
      <c r="F7814">
        <f t="shared" si="1216"/>
        <v>11</v>
      </c>
      <c r="G7814" t="str">
        <f t="shared" si="1217"/>
        <v>Winter</v>
      </c>
      <c r="H7814">
        <f t="shared" si="1213"/>
        <v>2761</v>
      </c>
      <c r="I7814" t="e">
        <f t="shared" si="1218"/>
        <v>#N/A</v>
      </c>
      <c r="J7814" t="str">
        <f t="shared" si="1219"/>
        <v>Winter</v>
      </c>
      <c r="K7814">
        <f t="shared" si="1220"/>
        <v>442358.2</v>
      </c>
      <c r="L7814" s="10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1">CEILING(A7815/24,1)</f>
        <v>326</v>
      </c>
      <c r="C7815" t="str">
        <f t="shared" si="1214"/>
        <v>Day326</v>
      </c>
      <c r="D7815">
        <f t="shared" ref="D7815:D7878" si="1222">A7815-(B7815-1)*24-1</f>
        <v>8</v>
      </c>
      <c r="E7815" t="str">
        <f t="shared" si="1215"/>
        <v>Hour8</v>
      </c>
      <c r="F7815">
        <f t="shared" si="1216"/>
        <v>11</v>
      </c>
      <c r="G7815" t="str">
        <f t="shared" si="1217"/>
        <v>Winter</v>
      </c>
      <c r="H7815">
        <f t="shared" ref="H7815:H7878" si="1223">COUNTIFS($G$7:$G$8766,G7815,$I$7:$I$8766,"&gt;"&amp;I7815+1)+1</f>
        <v>2761</v>
      </c>
      <c r="I7815" t="e">
        <f t="shared" si="1218"/>
        <v>#N/A</v>
      </c>
      <c r="J7815" t="str">
        <f t="shared" si="1219"/>
        <v>Winter</v>
      </c>
      <c r="K7815">
        <f t="shared" si="1220"/>
        <v>455638.8</v>
      </c>
      <c r="L7815" s="10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1"/>
        <v>326</v>
      </c>
      <c r="C7816" t="str">
        <f t="shared" ref="C7816:C7879" si="1224">CONCATENATE("Day",B7816)</f>
        <v>Day326</v>
      </c>
      <c r="D7816">
        <f t="shared" si="1222"/>
        <v>9</v>
      </c>
      <c r="E7816" t="str">
        <f t="shared" ref="E7816:E7879" si="1225">CONCATENATE("Hour",D7816)</f>
        <v>Hour9</v>
      </c>
      <c r="F7816">
        <f t="shared" ref="F7816:F7879" si="1226">MONTH(B7816)</f>
        <v>11</v>
      </c>
      <c r="G7816" t="str">
        <f t="shared" ref="G7816:G7879" si="1227">IF(AND(F7816&gt;=3,F7816&lt;=5),"Spring",IF(AND(F7816&gt;=6,F7816&lt;=8),"Summer",IF(AND(F7816&gt;=9,F7816&lt;=10),"Fall","Winter")))</f>
        <v>Winter</v>
      </c>
      <c r="H7816">
        <f t="shared" si="1223"/>
        <v>2761</v>
      </c>
      <c r="I7816" t="e">
        <f t="shared" ref="I7816:I7879" si="1228">IF(B7816=B7815,NA(),_xlfn.MAXIFS($K$7:$K$8766,$B$7:$B$8766,B7816))</f>
        <v>#N/A</v>
      </c>
      <c r="J7816" t="str">
        <f t="shared" ref="J7816:J7879" si="1229">IF(B7816=B7815,J7815,IF(AND(OR(G7816="Winter",G7816="Summer"),H7816&lt;=5),CONCATENATE(G7816," Peak"),G7816))</f>
        <v>Winter</v>
      </c>
      <c r="K7816">
        <f t="shared" ref="K7816:K7879" si="1230">_xlfn.XLOOKUP("generation",$L$6:$CO$6,$L7816:$CO7816)</f>
        <v>463281.5</v>
      </c>
      <c r="L7816" s="10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1"/>
        <v>326</v>
      </c>
      <c r="C7817" t="str">
        <f t="shared" si="1224"/>
        <v>Day326</v>
      </c>
      <c r="D7817">
        <f t="shared" si="1222"/>
        <v>10</v>
      </c>
      <c r="E7817" t="str">
        <f t="shared" si="1225"/>
        <v>Hour10</v>
      </c>
      <c r="F7817">
        <f t="shared" si="1226"/>
        <v>11</v>
      </c>
      <c r="G7817" t="str">
        <f t="shared" si="1227"/>
        <v>Winter</v>
      </c>
      <c r="H7817">
        <f t="shared" si="1223"/>
        <v>2761</v>
      </c>
      <c r="I7817" t="e">
        <f t="shared" si="1228"/>
        <v>#N/A</v>
      </c>
      <c r="J7817" t="str">
        <f t="shared" si="1229"/>
        <v>Winter</v>
      </c>
      <c r="K7817">
        <f t="shared" si="1230"/>
        <v>471243.1</v>
      </c>
      <c r="L7817" s="10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1"/>
        <v>326</v>
      </c>
      <c r="C7818" t="str">
        <f t="shared" si="1224"/>
        <v>Day326</v>
      </c>
      <c r="D7818">
        <f t="shared" si="1222"/>
        <v>11</v>
      </c>
      <c r="E7818" t="str">
        <f t="shared" si="1225"/>
        <v>Hour11</v>
      </c>
      <c r="F7818">
        <f t="shared" si="1226"/>
        <v>11</v>
      </c>
      <c r="G7818" t="str">
        <f t="shared" si="1227"/>
        <v>Winter</v>
      </c>
      <c r="H7818">
        <f t="shared" si="1223"/>
        <v>2761</v>
      </c>
      <c r="I7818" t="e">
        <f t="shared" si="1228"/>
        <v>#N/A</v>
      </c>
      <c r="J7818" t="str">
        <f t="shared" si="1229"/>
        <v>Winter</v>
      </c>
      <c r="K7818">
        <f t="shared" si="1230"/>
        <v>470430.1</v>
      </c>
      <c r="L7818" s="10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1"/>
        <v>326</v>
      </c>
      <c r="C7819" t="str">
        <f t="shared" si="1224"/>
        <v>Day326</v>
      </c>
      <c r="D7819">
        <f t="shared" si="1222"/>
        <v>12</v>
      </c>
      <c r="E7819" t="str">
        <f t="shared" si="1225"/>
        <v>Hour12</v>
      </c>
      <c r="F7819">
        <f t="shared" si="1226"/>
        <v>11</v>
      </c>
      <c r="G7819" t="str">
        <f t="shared" si="1227"/>
        <v>Winter</v>
      </c>
      <c r="H7819">
        <f t="shared" si="1223"/>
        <v>2761</v>
      </c>
      <c r="I7819" t="e">
        <f t="shared" si="1228"/>
        <v>#N/A</v>
      </c>
      <c r="J7819" t="str">
        <f t="shared" si="1229"/>
        <v>Winter</v>
      </c>
      <c r="K7819">
        <f t="shared" si="1230"/>
        <v>467839.3</v>
      </c>
      <c r="L7819" s="10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1"/>
        <v>326</v>
      </c>
      <c r="C7820" t="str">
        <f t="shared" si="1224"/>
        <v>Day326</v>
      </c>
      <c r="D7820">
        <f t="shared" si="1222"/>
        <v>13</v>
      </c>
      <c r="E7820" t="str">
        <f t="shared" si="1225"/>
        <v>Hour13</v>
      </c>
      <c r="F7820">
        <f t="shared" si="1226"/>
        <v>11</v>
      </c>
      <c r="G7820" t="str">
        <f t="shared" si="1227"/>
        <v>Winter</v>
      </c>
      <c r="H7820">
        <f t="shared" si="1223"/>
        <v>2761</v>
      </c>
      <c r="I7820" t="e">
        <f t="shared" si="1228"/>
        <v>#N/A</v>
      </c>
      <c r="J7820" t="str">
        <f t="shared" si="1229"/>
        <v>Winter</v>
      </c>
      <c r="K7820">
        <f t="shared" si="1230"/>
        <v>467232.4</v>
      </c>
      <c r="L7820" s="10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1"/>
        <v>326</v>
      </c>
      <c r="C7821" t="str">
        <f t="shared" si="1224"/>
        <v>Day326</v>
      </c>
      <c r="D7821">
        <f t="shared" si="1222"/>
        <v>14</v>
      </c>
      <c r="E7821" t="str">
        <f t="shared" si="1225"/>
        <v>Hour14</v>
      </c>
      <c r="F7821">
        <f t="shared" si="1226"/>
        <v>11</v>
      </c>
      <c r="G7821" t="str">
        <f t="shared" si="1227"/>
        <v>Winter</v>
      </c>
      <c r="H7821">
        <f t="shared" si="1223"/>
        <v>2761</v>
      </c>
      <c r="I7821" t="e">
        <f t="shared" si="1228"/>
        <v>#N/A</v>
      </c>
      <c r="J7821" t="str">
        <f t="shared" si="1229"/>
        <v>Winter</v>
      </c>
      <c r="K7821">
        <f t="shared" si="1230"/>
        <v>464463.2</v>
      </c>
      <c r="L7821" s="10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1"/>
        <v>326</v>
      </c>
      <c r="C7822" t="str">
        <f t="shared" si="1224"/>
        <v>Day326</v>
      </c>
      <c r="D7822">
        <f t="shared" si="1222"/>
        <v>15</v>
      </c>
      <c r="E7822" t="str">
        <f t="shared" si="1225"/>
        <v>Hour15</v>
      </c>
      <c r="F7822">
        <f t="shared" si="1226"/>
        <v>11</v>
      </c>
      <c r="G7822" t="str">
        <f t="shared" si="1227"/>
        <v>Winter</v>
      </c>
      <c r="H7822">
        <f t="shared" si="1223"/>
        <v>2761</v>
      </c>
      <c r="I7822" t="e">
        <f t="shared" si="1228"/>
        <v>#N/A</v>
      </c>
      <c r="J7822" t="str">
        <f t="shared" si="1229"/>
        <v>Winter</v>
      </c>
      <c r="K7822">
        <f t="shared" si="1230"/>
        <v>460254.4</v>
      </c>
      <c r="L7822" s="10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1"/>
        <v>326</v>
      </c>
      <c r="C7823" t="str">
        <f t="shared" si="1224"/>
        <v>Day326</v>
      </c>
      <c r="D7823">
        <f t="shared" si="1222"/>
        <v>16</v>
      </c>
      <c r="E7823" t="str">
        <f t="shared" si="1225"/>
        <v>Hour16</v>
      </c>
      <c r="F7823">
        <f t="shared" si="1226"/>
        <v>11</v>
      </c>
      <c r="G7823" t="str">
        <f t="shared" si="1227"/>
        <v>Winter</v>
      </c>
      <c r="H7823">
        <f t="shared" si="1223"/>
        <v>2761</v>
      </c>
      <c r="I7823" t="e">
        <f t="shared" si="1228"/>
        <v>#N/A</v>
      </c>
      <c r="J7823" t="str">
        <f t="shared" si="1229"/>
        <v>Winter</v>
      </c>
      <c r="K7823">
        <f t="shared" si="1230"/>
        <v>466940</v>
      </c>
      <c r="L7823" s="10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1"/>
        <v>326</v>
      </c>
      <c r="C7824" t="str">
        <f t="shared" si="1224"/>
        <v>Day326</v>
      </c>
      <c r="D7824">
        <f t="shared" si="1222"/>
        <v>17</v>
      </c>
      <c r="E7824" t="str">
        <f t="shared" si="1225"/>
        <v>Hour17</v>
      </c>
      <c r="F7824">
        <f t="shared" si="1226"/>
        <v>11</v>
      </c>
      <c r="G7824" t="str">
        <f t="shared" si="1227"/>
        <v>Winter</v>
      </c>
      <c r="H7824">
        <f t="shared" si="1223"/>
        <v>2761</v>
      </c>
      <c r="I7824" t="e">
        <f t="shared" si="1228"/>
        <v>#N/A</v>
      </c>
      <c r="J7824" t="str">
        <f t="shared" si="1229"/>
        <v>Winter</v>
      </c>
      <c r="K7824">
        <f t="shared" si="1230"/>
        <v>477006.4</v>
      </c>
      <c r="L7824" s="10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1"/>
        <v>326</v>
      </c>
      <c r="C7825" t="str">
        <f t="shared" si="1224"/>
        <v>Day326</v>
      </c>
      <c r="D7825">
        <f t="shared" si="1222"/>
        <v>18</v>
      </c>
      <c r="E7825" t="str">
        <f t="shared" si="1225"/>
        <v>Hour18</v>
      </c>
      <c r="F7825">
        <f t="shared" si="1226"/>
        <v>11</v>
      </c>
      <c r="G7825" t="str">
        <f t="shared" si="1227"/>
        <v>Winter</v>
      </c>
      <c r="H7825">
        <f t="shared" si="1223"/>
        <v>2761</v>
      </c>
      <c r="I7825" t="e">
        <f t="shared" si="1228"/>
        <v>#N/A</v>
      </c>
      <c r="J7825" t="str">
        <f t="shared" si="1229"/>
        <v>Winter</v>
      </c>
      <c r="K7825">
        <f t="shared" si="1230"/>
        <v>483978.4</v>
      </c>
      <c r="L7825" s="10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1"/>
        <v>326</v>
      </c>
      <c r="C7826" t="str">
        <f t="shared" si="1224"/>
        <v>Day326</v>
      </c>
      <c r="D7826">
        <f t="shared" si="1222"/>
        <v>19</v>
      </c>
      <c r="E7826" t="str">
        <f t="shared" si="1225"/>
        <v>Hour19</v>
      </c>
      <c r="F7826">
        <f t="shared" si="1226"/>
        <v>11</v>
      </c>
      <c r="G7826" t="str">
        <f t="shared" si="1227"/>
        <v>Winter</v>
      </c>
      <c r="H7826">
        <f t="shared" si="1223"/>
        <v>2761</v>
      </c>
      <c r="I7826" t="e">
        <f t="shared" si="1228"/>
        <v>#N/A</v>
      </c>
      <c r="J7826" t="str">
        <f t="shared" si="1229"/>
        <v>Winter</v>
      </c>
      <c r="K7826">
        <f t="shared" si="1230"/>
        <v>483614.6</v>
      </c>
      <c r="L7826" s="10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1"/>
        <v>326</v>
      </c>
      <c r="C7827" t="str">
        <f t="shared" si="1224"/>
        <v>Day326</v>
      </c>
      <c r="D7827">
        <f t="shared" si="1222"/>
        <v>20</v>
      </c>
      <c r="E7827" t="str">
        <f t="shared" si="1225"/>
        <v>Hour20</v>
      </c>
      <c r="F7827">
        <f t="shared" si="1226"/>
        <v>11</v>
      </c>
      <c r="G7827" t="str">
        <f t="shared" si="1227"/>
        <v>Winter</v>
      </c>
      <c r="H7827">
        <f t="shared" si="1223"/>
        <v>2761</v>
      </c>
      <c r="I7827" t="e">
        <f t="shared" si="1228"/>
        <v>#N/A</v>
      </c>
      <c r="J7827" t="str">
        <f t="shared" si="1229"/>
        <v>Winter</v>
      </c>
      <c r="K7827">
        <f t="shared" si="1230"/>
        <v>479075.4</v>
      </c>
      <c r="L7827" s="10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1"/>
        <v>326</v>
      </c>
      <c r="C7828" t="str">
        <f t="shared" si="1224"/>
        <v>Day326</v>
      </c>
      <c r="D7828">
        <f t="shared" si="1222"/>
        <v>21</v>
      </c>
      <c r="E7828" t="str">
        <f t="shared" si="1225"/>
        <v>Hour21</v>
      </c>
      <c r="F7828">
        <f t="shared" si="1226"/>
        <v>11</v>
      </c>
      <c r="G7828" t="str">
        <f t="shared" si="1227"/>
        <v>Winter</v>
      </c>
      <c r="H7828">
        <f t="shared" si="1223"/>
        <v>2761</v>
      </c>
      <c r="I7828" t="e">
        <f t="shared" si="1228"/>
        <v>#N/A</v>
      </c>
      <c r="J7828" t="str">
        <f t="shared" si="1229"/>
        <v>Winter</v>
      </c>
      <c r="K7828">
        <f t="shared" si="1230"/>
        <v>464624.4</v>
      </c>
      <c r="L7828" s="10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1"/>
        <v>326</v>
      </c>
      <c r="C7829" t="str">
        <f t="shared" si="1224"/>
        <v>Day326</v>
      </c>
      <c r="D7829">
        <f t="shared" si="1222"/>
        <v>22</v>
      </c>
      <c r="E7829" t="str">
        <f t="shared" si="1225"/>
        <v>Hour22</v>
      </c>
      <c r="F7829">
        <f t="shared" si="1226"/>
        <v>11</v>
      </c>
      <c r="G7829" t="str">
        <f t="shared" si="1227"/>
        <v>Winter</v>
      </c>
      <c r="H7829">
        <f t="shared" si="1223"/>
        <v>2761</v>
      </c>
      <c r="I7829" t="e">
        <f t="shared" si="1228"/>
        <v>#N/A</v>
      </c>
      <c r="J7829" t="str">
        <f t="shared" si="1229"/>
        <v>Winter</v>
      </c>
      <c r="K7829">
        <f t="shared" si="1230"/>
        <v>444149.1</v>
      </c>
      <c r="L7829" s="10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1"/>
        <v>326</v>
      </c>
      <c r="C7830" t="str">
        <f t="shared" si="1224"/>
        <v>Day326</v>
      </c>
      <c r="D7830">
        <f t="shared" si="1222"/>
        <v>23</v>
      </c>
      <c r="E7830" t="str">
        <f t="shared" si="1225"/>
        <v>Hour23</v>
      </c>
      <c r="F7830">
        <f t="shared" si="1226"/>
        <v>11</v>
      </c>
      <c r="G7830" t="str">
        <f t="shared" si="1227"/>
        <v>Winter</v>
      </c>
      <c r="H7830">
        <f t="shared" si="1223"/>
        <v>2761</v>
      </c>
      <c r="I7830" t="e">
        <f t="shared" si="1228"/>
        <v>#N/A</v>
      </c>
      <c r="J7830" t="str">
        <f t="shared" si="1229"/>
        <v>Winter</v>
      </c>
      <c r="K7830">
        <f t="shared" si="1230"/>
        <v>420260</v>
      </c>
      <c r="L7830" s="10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1"/>
        <v>327</v>
      </c>
      <c r="C7831" t="str">
        <f t="shared" si="1224"/>
        <v>Day327</v>
      </c>
      <c r="D7831">
        <f t="shared" si="1222"/>
        <v>0</v>
      </c>
      <c r="E7831" t="str">
        <f t="shared" si="1225"/>
        <v>Hour0</v>
      </c>
      <c r="F7831">
        <f t="shared" si="1226"/>
        <v>11</v>
      </c>
      <c r="G7831" t="str">
        <f t="shared" si="1227"/>
        <v>Winter</v>
      </c>
      <c r="H7831">
        <f t="shared" si="1223"/>
        <v>120</v>
      </c>
      <c r="I7831">
        <f t="shared" si="1228"/>
        <v>436417.6</v>
      </c>
      <c r="J7831" t="str">
        <f t="shared" si="1229"/>
        <v>Winter</v>
      </c>
      <c r="K7831">
        <f t="shared" si="1230"/>
        <v>398330</v>
      </c>
      <c r="L7831" s="10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1"/>
        <v>327</v>
      </c>
      <c r="C7832" t="str">
        <f t="shared" si="1224"/>
        <v>Day327</v>
      </c>
      <c r="D7832">
        <f t="shared" si="1222"/>
        <v>1</v>
      </c>
      <c r="E7832" t="str">
        <f t="shared" si="1225"/>
        <v>Hour1</v>
      </c>
      <c r="F7832">
        <f t="shared" si="1226"/>
        <v>11</v>
      </c>
      <c r="G7832" t="str">
        <f t="shared" si="1227"/>
        <v>Winter</v>
      </c>
      <c r="H7832">
        <f t="shared" si="1223"/>
        <v>2761</v>
      </c>
      <c r="I7832" t="e">
        <f t="shared" si="1228"/>
        <v>#N/A</v>
      </c>
      <c r="J7832" t="str">
        <f t="shared" si="1229"/>
        <v>Winter</v>
      </c>
      <c r="K7832">
        <f t="shared" si="1230"/>
        <v>379955</v>
      </c>
      <c r="L7832" s="10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1"/>
        <v>327</v>
      </c>
      <c r="C7833" t="str">
        <f t="shared" si="1224"/>
        <v>Day327</v>
      </c>
      <c r="D7833">
        <f t="shared" si="1222"/>
        <v>2</v>
      </c>
      <c r="E7833" t="str">
        <f t="shared" si="1225"/>
        <v>Hour2</v>
      </c>
      <c r="F7833">
        <f t="shared" si="1226"/>
        <v>11</v>
      </c>
      <c r="G7833" t="str">
        <f t="shared" si="1227"/>
        <v>Winter</v>
      </c>
      <c r="H7833">
        <f t="shared" si="1223"/>
        <v>2761</v>
      </c>
      <c r="I7833" t="e">
        <f t="shared" si="1228"/>
        <v>#N/A</v>
      </c>
      <c r="J7833" t="str">
        <f t="shared" si="1229"/>
        <v>Winter</v>
      </c>
      <c r="K7833">
        <f t="shared" si="1230"/>
        <v>368447.3</v>
      </c>
      <c r="L7833" s="10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1"/>
        <v>327</v>
      </c>
      <c r="C7834" t="str">
        <f t="shared" si="1224"/>
        <v>Day327</v>
      </c>
      <c r="D7834">
        <f t="shared" si="1222"/>
        <v>3</v>
      </c>
      <c r="E7834" t="str">
        <f t="shared" si="1225"/>
        <v>Hour3</v>
      </c>
      <c r="F7834">
        <f t="shared" si="1226"/>
        <v>11</v>
      </c>
      <c r="G7834" t="str">
        <f t="shared" si="1227"/>
        <v>Winter</v>
      </c>
      <c r="H7834">
        <f t="shared" si="1223"/>
        <v>2761</v>
      </c>
      <c r="I7834" t="e">
        <f t="shared" si="1228"/>
        <v>#N/A</v>
      </c>
      <c r="J7834" t="str">
        <f t="shared" si="1229"/>
        <v>Winter</v>
      </c>
      <c r="K7834">
        <f t="shared" si="1230"/>
        <v>364026.5</v>
      </c>
      <c r="L7834" s="10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1"/>
        <v>327</v>
      </c>
      <c r="C7835" t="str">
        <f t="shared" si="1224"/>
        <v>Day327</v>
      </c>
      <c r="D7835">
        <f t="shared" si="1222"/>
        <v>4</v>
      </c>
      <c r="E7835" t="str">
        <f t="shared" si="1225"/>
        <v>Hour4</v>
      </c>
      <c r="F7835">
        <f t="shared" si="1226"/>
        <v>11</v>
      </c>
      <c r="G7835" t="str">
        <f t="shared" si="1227"/>
        <v>Winter</v>
      </c>
      <c r="H7835">
        <f t="shared" si="1223"/>
        <v>2761</v>
      </c>
      <c r="I7835" t="e">
        <f t="shared" si="1228"/>
        <v>#N/A</v>
      </c>
      <c r="J7835" t="str">
        <f t="shared" si="1229"/>
        <v>Winter</v>
      </c>
      <c r="K7835">
        <f t="shared" si="1230"/>
        <v>365194.6</v>
      </c>
      <c r="L7835" s="10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1"/>
        <v>327</v>
      </c>
      <c r="C7836" t="str">
        <f t="shared" si="1224"/>
        <v>Day327</v>
      </c>
      <c r="D7836">
        <f t="shared" si="1222"/>
        <v>5</v>
      </c>
      <c r="E7836" t="str">
        <f t="shared" si="1225"/>
        <v>Hour5</v>
      </c>
      <c r="F7836">
        <f t="shared" si="1226"/>
        <v>11</v>
      </c>
      <c r="G7836" t="str">
        <f t="shared" si="1227"/>
        <v>Winter</v>
      </c>
      <c r="H7836">
        <f t="shared" si="1223"/>
        <v>2761</v>
      </c>
      <c r="I7836" t="e">
        <f t="shared" si="1228"/>
        <v>#N/A</v>
      </c>
      <c r="J7836" t="str">
        <f t="shared" si="1229"/>
        <v>Winter</v>
      </c>
      <c r="K7836">
        <f t="shared" si="1230"/>
        <v>372445</v>
      </c>
      <c r="L7836" s="10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1"/>
        <v>327</v>
      </c>
      <c r="C7837" t="str">
        <f t="shared" si="1224"/>
        <v>Day327</v>
      </c>
      <c r="D7837">
        <f t="shared" si="1222"/>
        <v>6</v>
      </c>
      <c r="E7837" t="str">
        <f t="shared" si="1225"/>
        <v>Hour6</v>
      </c>
      <c r="F7837">
        <f t="shared" si="1226"/>
        <v>11</v>
      </c>
      <c r="G7837" t="str">
        <f t="shared" si="1227"/>
        <v>Winter</v>
      </c>
      <c r="H7837">
        <f t="shared" si="1223"/>
        <v>2761</v>
      </c>
      <c r="I7837" t="e">
        <f t="shared" si="1228"/>
        <v>#N/A</v>
      </c>
      <c r="J7837" t="str">
        <f t="shared" si="1229"/>
        <v>Winter</v>
      </c>
      <c r="K7837">
        <f t="shared" si="1230"/>
        <v>384199.7</v>
      </c>
      <c r="L7837" s="10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1"/>
        <v>327</v>
      </c>
      <c r="C7838" t="str">
        <f t="shared" si="1224"/>
        <v>Day327</v>
      </c>
      <c r="D7838">
        <f t="shared" si="1222"/>
        <v>7</v>
      </c>
      <c r="E7838" t="str">
        <f t="shared" si="1225"/>
        <v>Hour7</v>
      </c>
      <c r="F7838">
        <f t="shared" si="1226"/>
        <v>11</v>
      </c>
      <c r="G7838" t="str">
        <f t="shared" si="1227"/>
        <v>Winter</v>
      </c>
      <c r="H7838">
        <f t="shared" si="1223"/>
        <v>2761</v>
      </c>
      <c r="I7838" t="e">
        <f t="shared" si="1228"/>
        <v>#N/A</v>
      </c>
      <c r="J7838" t="str">
        <f t="shared" si="1229"/>
        <v>Winter</v>
      </c>
      <c r="K7838">
        <f t="shared" si="1230"/>
        <v>396946.9</v>
      </c>
      <c r="L7838" s="10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1"/>
        <v>327</v>
      </c>
      <c r="C7839" t="str">
        <f t="shared" si="1224"/>
        <v>Day327</v>
      </c>
      <c r="D7839">
        <f t="shared" si="1222"/>
        <v>8</v>
      </c>
      <c r="E7839" t="str">
        <f t="shared" si="1225"/>
        <v>Hour8</v>
      </c>
      <c r="F7839">
        <f t="shared" si="1226"/>
        <v>11</v>
      </c>
      <c r="G7839" t="str">
        <f t="shared" si="1227"/>
        <v>Winter</v>
      </c>
      <c r="H7839">
        <f t="shared" si="1223"/>
        <v>2761</v>
      </c>
      <c r="I7839" t="e">
        <f t="shared" si="1228"/>
        <v>#N/A</v>
      </c>
      <c r="J7839" t="str">
        <f t="shared" si="1229"/>
        <v>Winter</v>
      </c>
      <c r="K7839">
        <f t="shared" si="1230"/>
        <v>413239</v>
      </c>
      <c r="L7839" s="10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1"/>
        <v>327</v>
      </c>
      <c r="C7840" t="str">
        <f t="shared" si="1224"/>
        <v>Day327</v>
      </c>
      <c r="D7840">
        <f t="shared" si="1222"/>
        <v>9</v>
      </c>
      <c r="E7840" t="str">
        <f t="shared" si="1225"/>
        <v>Hour9</v>
      </c>
      <c r="F7840">
        <f t="shared" si="1226"/>
        <v>11</v>
      </c>
      <c r="G7840" t="str">
        <f t="shared" si="1227"/>
        <v>Winter</v>
      </c>
      <c r="H7840">
        <f t="shared" si="1223"/>
        <v>2761</v>
      </c>
      <c r="I7840" t="e">
        <f t="shared" si="1228"/>
        <v>#N/A</v>
      </c>
      <c r="J7840" t="str">
        <f t="shared" si="1229"/>
        <v>Winter</v>
      </c>
      <c r="K7840">
        <f t="shared" si="1230"/>
        <v>422355.1</v>
      </c>
      <c r="L7840" s="10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1"/>
        <v>327</v>
      </c>
      <c r="C7841" t="str">
        <f t="shared" si="1224"/>
        <v>Day327</v>
      </c>
      <c r="D7841">
        <f t="shared" si="1222"/>
        <v>10</v>
      </c>
      <c r="E7841" t="str">
        <f t="shared" si="1225"/>
        <v>Hour10</v>
      </c>
      <c r="F7841">
        <f t="shared" si="1226"/>
        <v>11</v>
      </c>
      <c r="G7841" t="str">
        <f t="shared" si="1227"/>
        <v>Winter</v>
      </c>
      <c r="H7841">
        <f t="shared" si="1223"/>
        <v>2761</v>
      </c>
      <c r="I7841" t="e">
        <f t="shared" si="1228"/>
        <v>#N/A</v>
      </c>
      <c r="J7841" t="str">
        <f t="shared" si="1229"/>
        <v>Winter</v>
      </c>
      <c r="K7841">
        <f t="shared" si="1230"/>
        <v>433758.4</v>
      </c>
      <c r="L7841" s="10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1"/>
        <v>327</v>
      </c>
      <c r="C7842" t="str">
        <f t="shared" si="1224"/>
        <v>Day327</v>
      </c>
      <c r="D7842">
        <f t="shared" si="1222"/>
        <v>11</v>
      </c>
      <c r="E7842" t="str">
        <f t="shared" si="1225"/>
        <v>Hour11</v>
      </c>
      <c r="F7842">
        <f t="shared" si="1226"/>
        <v>11</v>
      </c>
      <c r="G7842" t="str">
        <f t="shared" si="1227"/>
        <v>Winter</v>
      </c>
      <c r="H7842">
        <f t="shared" si="1223"/>
        <v>2761</v>
      </c>
      <c r="I7842" t="e">
        <f t="shared" si="1228"/>
        <v>#N/A</v>
      </c>
      <c r="J7842" t="str">
        <f t="shared" si="1229"/>
        <v>Winter</v>
      </c>
      <c r="K7842">
        <f t="shared" si="1230"/>
        <v>436417.6</v>
      </c>
      <c r="L7842" s="10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1"/>
        <v>327</v>
      </c>
      <c r="C7843" t="str">
        <f t="shared" si="1224"/>
        <v>Day327</v>
      </c>
      <c r="D7843">
        <f t="shared" si="1222"/>
        <v>12</v>
      </c>
      <c r="E7843" t="str">
        <f t="shared" si="1225"/>
        <v>Hour12</v>
      </c>
      <c r="F7843">
        <f t="shared" si="1226"/>
        <v>11</v>
      </c>
      <c r="G7843" t="str">
        <f t="shared" si="1227"/>
        <v>Winter</v>
      </c>
      <c r="H7843">
        <f t="shared" si="1223"/>
        <v>2761</v>
      </c>
      <c r="I7843" t="e">
        <f t="shared" si="1228"/>
        <v>#N/A</v>
      </c>
      <c r="J7843" t="str">
        <f t="shared" si="1229"/>
        <v>Winter</v>
      </c>
      <c r="K7843">
        <f t="shared" si="1230"/>
        <v>435366.40000000002</v>
      </c>
      <c r="L7843" s="10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1"/>
        <v>327</v>
      </c>
      <c r="C7844" t="str">
        <f t="shared" si="1224"/>
        <v>Day327</v>
      </c>
      <c r="D7844">
        <f t="shared" si="1222"/>
        <v>13</v>
      </c>
      <c r="E7844" t="str">
        <f t="shared" si="1225"/>
        <v>Hour13</v>
      </c>
      <c r="F7844">
        <f t="shared" si="1226"/>
        <v>11</v>
      </c>
      <c r="G7844" t="str">
        <f t="shared" si="1227"/>
        <v>Winter</v>
      </c>
      <c r="H7844">
        <f t="shared" si="1223"/>
        <v>2761</v>
      </c>
      <c r="I7844" t="e">
        <f t="shared" si="1228"/>
        <v>#N/A</v>
      </c>
      <c r="J7844" t="str">
        <f t="shared" si="1229"/>
        <v>Winter</v>
      </c>
      <c r="K7844">
        <f t="shared" si="1230"/>
        <v>431080.4</v>
      </c>
      <c r="L7844" s="10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1"/>
        <v>327</v>
      </c>
      <c r="C7845" t="str">
        <f t="shared" si="1224"/>
        <v>Day327</v>
      </c>
      <c r="D7845">
        <f t="shared" si="1222"/>
        <v>14</v>
      </c>
      <c r="E7845" t="str">
        <f t="shared" si="1225"/>
        <v>Hour14</v>
      </c>
      <c r="F7845">
        <f t="shared" si="1226"/>
        <v>11</v>
      </c>
      <c r="G7845" t="str">
        <f t="shared" si="1227"/>
        <v>Winter</v>
      </c>
      <c r="H7845">
        <f t="shared" si="1223"/>
        <v>2761</v>
      </c>
      <c r="I7845" t="e">
        <f t="shared" si="1228"/>
        <v>#N/A</v>
      </c>
      <c r="J7845" t="str">
        <f t="shared" si="1229"/>
        <v>Winter</v>
      </c>
      <c r="K7845">
        <f t="shared" si="1230"/>
        <v>422140.8</v>
      </c>
      <c r="L7845" s="10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1"/>
        <v>327</v>
      </c>
      <c r="C7846" t="str">
        <f t="shared" si="1224"/>
        <v>Day327</v>
      </c>
      <c r="D7846">
        <f t="shared" si="1222"/>
        <v>15</v>
      </c>
      <c r="E7846" t="str">
        <f t="shared" si="1225"/>
        <v>Hour15</v>
      </c>
      <c r="F7846">
        <f t="shared" si="1226"/>
        <v>11</v>
      </c>
      <c r="G7846" t="str">
        <f t="shared" si="1227"/>
        <v>Winter</v>
      </c>
      <c r="H7846">
        <f t="shared" si="1223"/>
        <v>2761</v>
      </c>
      <c r="I7846" t="e">
        <f t="shared" si="1228"/>
        <v>#N/A</v>
      </c>
      <c r="J7846" t="str">
        <f t="shared" si="1229"/>
        <v>Winter</v>
      </c>
      <c r="K7846">
        <f t="shared" si="1230"/>
        <v>409727</v>
      </c>
      <c r="L7846" s="10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1"/>
        <v>327</v>
      </c>
      <c r="C7847" t="str">
        <f t="shared" si="1224"/>
        <v>Day327</v>
      </c>
      <c r="D7847">
        <f t="shared" si="1222"/>
        <v>16</v>
      </c>
      <c r="E7847" t="str">
        <f t="shared" si="1225"/>
        <v>Hour16</v>
      </c>
      <c r="F7847">
        <f t="shared" si="1226"/>
        <v>11</v>
      </c>
      <c r="G7847" t="str">
        <f t="shared" si="1227"/>
        <v>Winter</v>
      </c>
      <c r="H7847">
        <f t="shared" si="1223"/>
        <v>2761</v>
      </c>
      <c r="I7847" t="e">
        <f t="shared" si="1228"/>
        <v>#N/A</v>
      </c>
      <c r="J7847" t="str">
        <f t="shared" si="1229"/>
        <v>Winter</v>
      </c>
      <c r="K7847">
        <f t="shared" si="1230"/>
        <v>399383.9</v>
      </c>
      <c r="L7847" s="10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1"/>
        <v>327</v>
      </c>
      <c r="C7848" t="str">
        <f t="shared" si="1224"/>
        <v>Day327</v>
      </c>
      <c r="D7848">
        <f t="shared" si="1222"/>
        <v>17</v>
      </c>
      <c r="E7848" t="str">
        <f t="shared" si="1225"/>
        <v>Hour17</v>
      </c>
      <c r="F7848">
        <f t="shared" si="1226"/>
        <v>11</v>
      </c>
      <c r="G7848" t="str">
        <f t="shared" si="1227"/>
        <v>Winter</v>
      </c>
      <c r="H7848">
        <f t="shared" si="1223"/>
        <v>2761</v>
      </c>
      <c r="I7848" t="e">
        <f t="shared" si="1228"/>
        <v>#N/A</v>
      </c>
      <c r="J7848" t="str">
        <f t="shared" si="1229"/>
        <v>Winter</v>
      </c>
      <c r="K7848">
        <f t="shared" si="1230"/>
        <v>403162</v>
      </c>
      <c r="L7848" s="10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1"/>
        <v>327</v>
      </c>
      <c r="C7849" t="str">
        <f t="shared" si="1224"/>
        <v>Day327</v>
      </c>
      <c r="D7849">
        <f t="shared" si="1222"/>
        <v>18</v>
      </c>
      <c r="E7849" t="str">
        <f t="shared" si="1225"/>
        <v>Hour18</v>
      </c>
      <c r="F7849">
        <f t="shared" si="1226"/>
        <v>11</v>
      </c>
      <c r="G7849" t="str">
        <f t="shared" si="1227"/>
        <v>Winter</v>
      </c>
      <c r="H7849">
        <f t="shared" si="1223"/>
        <v>2761</v>
      </c>
      <c r="I7849" t="e">
        <f t="shared" si="1228"/>
        <v>#N/A</v>
      </c>
      <c r="J7849" t="str">
        <f t="shared" si="1229"/>
        <v>Winter</v>
      </c>
      <c r="K7849">
        <f t="shared" si="1230"/>
        <v>404047.3</v>
      </c>
      <c r="L7849" s="10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1"/>
        <v>327</v>
      </c>
      <c r="C7850" t="str">
        <f t="shared" si="1224"/>
        <v>Day327</v>
      </c>
      <c r="D7850">
        <f t="shared" si="1222"/>
        <v>19</v>
      </c>
      <c r="E7850" t="str">
        <f t="shared" si="1225"/>
        <v>Hour19</v>
      </c>
      <c r="F7850">
        <f t="shared" si="1226"/>
        <v>11</v>
      </c>
      <c r="G7850" t="str">
        <f t="shared" si="1227"/>
        <v>Winter</v>
      </c>
      <c r="H7850">
        <f t="shared" si="1223"/>
        <v>2761</v>
      </c>
      <c r="I7850" t="e">
        <f t="shared" si="1228"/>
        <v>#N/A</v>
      </c>
      <c r="J7850" t="str">
        <f t="shared" si="1229"/>
        <v>Winter</v>
      </c>
      <c r="K7850">
        <f t="shared" si="1230"/>
        <v>406207.2</v>
      </c>
      <c r="L7850" s="10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1"/>
        <v>327</v>
      </c>
      <c r="C7851" t="str">
        <f t="shared" si="1224"/>
        <v>Day327</v>
      </c>
      <c r="D7851">
        <f t="shared" si="1222"/>
        <v>20</v>
      </c>
      <c r="E7851" t="str">
        <f t="shared" si="1225"/>
        <v>Hour20</v>
      </c>
      <c r="F7851">
        <f t="shared" si="1226"/>
        <v>11</v>
      </c>
      <c r="G7851" t="str">
        <f t="shared" si="1227"/>
        <v>Winter</v>
      </c>
      <c r="H7851">
        <f t="shared" si="1223"/>
        <v>2761</v>
      </c>
      <c r="I7851" t="e">
        <f t="shared" si="1228"/>
        <v>#N/A</v>
      </c>
      <c r="J7851" t="str">
        <f t="shared" si="1229"/>
        <v>Winter</v>
      </c>
      <c r="K7851">
        <f t="shared" si="1230"/>
        <v>406652.8</v>
      </c>
      <c r="L7851" s="10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1"/>
        <v>327</v>
      </c>
      <c r="C7852" t="str">
        <f t="shared" si="1224"/>
        <v>Day327</v>
      </c>
      <c r="D7852">
        <f t="shared" si="1222"/>
        <v>21</v>
      </c>
      <c r="E7852" t="str">
        <f t="shared" si="1225"/>
        <v>Hour21</v>
      </c>
      <c r="F7852">
        <f t="shared" si="1226"/>
        <v>11</v>
      </c>
      <c r="G7852" t="str">
        <f t="shared" si="1227"/>
        <v>Winter</v>
      </c>
      <c r="H7852">
        <f t="shared" si="1223"/>
        <v>2761</v>
      </c>
      <c r="I7852" t="e">
        <f t="shared" si="1228"/>
        <v>#N/A</v>
      </c>
      <c r="J7852" t="str">
        <f t="shared" si="1229"/>
        <v>Winter</v>
      </c>
      <c r="K7852">
        <f t="shared" si="1230"/>
        <v>401463</v>
      </c>
      <c r="L7852" s="10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1"/>
        <v>327</v>
      </c>
      <c r="C7853" t="str">
        <f t="shared" si="1224"/>
        <v>Day327</v>
      </c>
      <c r="D7853">
        <f t="shared" si="1222"/>
        <v>22</v>
      </c>
      <c r="E7853" t="str">
        <f t="shared" si="1225"/>
        <v>Hour22</v>
      </c>
      <c r="F7853">
        <f t="shared" si="1226"/>
        <v>11</v>
      </c>
      <c r="G7853" t="str">
        <f t="shared" si="1227"/>
        <v>Winter</v>
      </c>
      <c r="H7853">
        <f t="shared" si="1223"/>
        <v>2761</v>
      </c>
      <c r="I7853" t="e">
        <f t="shared" si="1228"/>
        <v>#N/A</v>
      </c>
      <c r="J7853" t="str">
        <f t="shared" si="1229"/>
        <v>Winter</v>
      </c>
      <c r="K7853">
        <f t="shared" si="1230"/>
        <v>392223.8</v>
      </c>
      <c r="L7853" s="10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1"/>
        <v>327</v>
      </c>
      <c r="C7854" t="str">
        <f t="shared" si="1224"/>
        <v>Day327</v>
      </c>
      <c r="D7854">
        <f t="shared" si="1222"/>
        <v>23</v>
      </c>
      <c r="E7854" t="str">
        <f t="shared" si="1225"/>
        <v>Hour23</v>
      </c>
      <c r="F7854">
        <f t="shared" si="1226"/>
        <v>11</v>
      </c>
      <c r="G7854" t="str">
        <f t="shared" si="1227"/>
        <v>Winter</v>
      </c>
      <c r="H7854">
        <f t="shared" si="1223"/>
        <v>2761</v>
      </c>
      <c r="I7854" t="e">
        <f t="shared" si="1228"/>
        <v>#N/A</v>
      </c>
      <c r="J7854" t="str">
        <f t="shared" si="1229"/>
        <v>Winter</v>
      </c>
      <c r="K7854">
        <f t="shared" si="1230"/>
        <v>381606.6</v>
      </c>
      <c r="L7854" s="10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1"/>
        <v>328</v>
      </c>
      <c r="C7855" t="str">
        <f t="shared" si="1224"/>
        <v>Day328</v>
      </c>
      <c r="D7855">
        <f t="shared" si="1222"/>
        <v>0</v>
      </c>
      <c r="E7855" t="str">
        <f t="shared" si="1225"/>
        <v>Hour0</v>
      </c>
      <c r="F7855">
        <f t="shared" si="1226"/>
        <v>11</v>
      </c>
      <c r="G7855" t="str">
        <f t="shared" si="1227"/>
        <v>Winter</v>
      </c>
      <c r="H7855">
        <f t="shared" si="1223"/>
        <v>117</v>
      </c>
      <c r="I7855">
        <f t="shared" si="1228"/>
        <v>453928.6</v>
      </c>
      <c r="J7855" t="str">
        <f t="shared" si="1229"/>
        <v>Winter</v>
      </c>
      <c r="K7855">
        <f t="shared" si="1230"/>
        <v>370192</v>
      </c>
      <c r="L7855" s="10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1"/>
        <v>328</v>
      </c>
      <c r="C7856" t="str">
        <f t="shared" si="1224"/>
        <v>Day328</v>
      </c>
      <c r="D7856">
        <f t="shared" si="1222"/>
        <v>1</v>
      </c>
      <c r="E7856" t="str">
        <f t="shared" si="1225"/>
        <v>Hour1</v>
      </c>
      <c r="F7856">
        <f t="shared" si="1226"/>
        <v>11</v>
      </c>
      <c r="G7856" t="str">
        <f t="shared" si="1227"/>
        <v>Winter</v>
      </c>
      <c r="H7856">
        <f t="shared" si="1223"/>
        <v>2761</v>
      </c>
      <c r="I7856" t="e">
        <f t="shared" si="1228"/>
        <v>#N/A</v>
      </c>
      <c r="J7856" t="str">
        <f t="shared" si="1229"/>
        <v>Winter</v>
      </c>
      <c r="K7856">
        <f t="shared" si="1230"/>
        <v>363748.6</v>
      </c>
      <c r="L7856" s="10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1"/>
        <v>328</v>
      </c>
      <c r="C7857" t="str">
        <f t="shared" si="1224"/>
        <v>Day328</v>
      </c>
      <c r="D7857">
        <f t="shared" si="1222"/>
        <v>2</v>
      </c>
      <c r="E7857" t="str">
        <f t="shared" si="1225"/>
        <v>Hour2</v>
      </c>
      <c r="F7857">
        <f t="shared" si="1226"/>
        <v>11</v>
      </c>
      <c r="G7857" t="str">
        <f t="shared" si="1227"/>
        <v>Winter</v>
      </c>
      <c r="H7857">
        <f t="shared" si="1223"/>
        <v>2761</v>
      </c>
      <c r="I7857" t="e">
        <f t="shared" si="1228"/>
        <v>#N/A</v>
      </c>
      <c r="J7857" t="str">
        <f t="shared" si="1229"/>
        <v>Winter</v>
      </c>
      <c r="K7857">
        <f t="shared" si="1230"/>
        <v>359746.7</v>
      </c>
      <c r="L7857" s="10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1"/>
        <v>328</v>
      </c>
      <c r="C7858" t="str">
        <f t="shared" si="1224"/>
        <v>Day328</v>
      </c>
      <c r="D7858">
        <f t="shared" si="1222"/>
        <v>3</v>
      </c>
      <c r="E7858" t="str">
        <f t="shared" si="1225"/>
        <v>Hour3</v>
      </c>
      <c r="F7858">
        <f t="shared" si="1226"/>
        <v>11</v>
      </c>
      <c r="G7858" t="str">
        <f t="shared" si="1227"/>
        <v>Winter</v>
      </c>
      <c r="H7858">
        <f t="shared" si="1223"/>
        <v>2761</v>
      </c>
      <c r="I7858" t="e">
        <f t="shared" si="1228"/>
        <v>#N/A</v>
      </c>
      <c r="J7858" t="str">
        <f t="shared" si="1229"/>
        <v>Winter</v>
      </c>
      <c r="K7858">
        <f t="shared" si="1230"/>
        <v>358470.40000000002</v>
      </c>
      <c r="L7858" s="10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1"/>
        <v>328</v>
      </c>
      <c r="C7859" t="str">
        <f t="shared" si="1224"/>
        <v>Day328</v>
      </c>
      <c r="D7859">
        <f t="shared" si="1222"/>
        <v>4</v>
      </c>
      <c r="E7859" t="str">
        <f t="shared" si="1225"/>
        <v>Hour4</v>
      </c>
      <c r="F7859">
        <f t="shared" si="1226"/>
        <v>11</v>
      </c>
      <c r="G7859" t="str">
        <f t="shared" si="1227"/>
        <v>Winter</v>
      </c>
      <c r="H7859">
        <f t="shared" si="1223"/>
        <v>2761</v>
      </c>
      <c r="I7859" t="e">
        <f t="shared" si="1228"/>
        <v>#N/A</v>
      </c>
      <c r="J7859" t="str">
        <f t="shared" si="1229"/>
        <v>Winter</v>
      </c>
      <c r="K7859">
        <f t="shared" si="1230"/>
        <v>361083.6</v>
      </c>
      <c r="L7859" s="10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1"/>
        <v>328</v>
      </c>
      <c r="C7860" t="str">
        <f t="shared" si="1224"/>
        <v>Day328</v>
      </c>
      <c r="D7860">
        <f t="shared" si="1222"/>
        <v>5</v>
      </c>
      <c r="E7860" t="str">
        <f t="shared" si="1225"/>
        <v>Hour5</v>
      </c>
      <c r="F7860">
        <f t="shared" si="1226"/>
        <v>11</v>
      </c>
      <c r="G7860" t="str">
        <f t="shared" si="1227"/>
        <v>Winter</v>
      </c>
      <c r="H7860">
        <f t="shared" si="1223"/>
        <v>2761</v>
      </c>
      <c r="I7860" t="e">
        <f t="shared" si="1228"/>
        <v>#N/A</v>
      </c>
      <c r="J7860" t="str">
        <f t="shared" si="1229"/>
        <v>Winter</v>
      </c>
      <c r="K7860">
        <f t="shared" si="1230"/>
        <v>371716</v>
      </c>
      <c r="L7860" s="10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1"/>
        <v>328</v>
      </c>
      <c r="C7861" t="str">
        <f t="shared" si="1224"/>
        <v>Day328</v>
      </c>
      <c r="D7861">
        <f t="shared" si="1222"/>
        <v>6</v>
      </c>
      <c r="E7861" t="str">
        <f t="shared" si="1225"/>
        <v>Hour6</v>
      </c>
      <c r="F7861">
        <f t="shared" si="1226"/>
        <v>11</v>
      </c>
      <c r="G7861" t="str">
        <f t="shared" si="1227"/>
        <v>Winter</v>
      </c>
      <c r="H7861">
        <f t="shared" si="1223"/>
        <v>2761</v>
      </c>
      <c r="I7861" t="e">
        <f t="shared" si="1228"/>
        <v>#N/A</v>
      </c>
      <c r="J7861" t="str">
        <f t="shared" si="1229"/>
        <v>Winter</v>
      </c>
      <c r="K7861">
        <f t="shared" si="1230"/>
        <v>386355</v>
      </c>
      <c r="L7861" s="10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1"/>
        <v>328</v>
      </c>
      <c r="C7862" t="str">
        <f t="shared" si="1224"/>
        <v>Day328</v>
      </c>
      <c r="D7862">
        <f t="shared" si="1222"/>
        <v>7</v>
      </c>
      <c r="E7862" t="str">
        <f t="shared" si="1225"/>
        <v>Hour7</v>
      </c>
      <c r="F7862">
        <f t="shared" si="1226"/>
        <v>11</v>
      </c>
      <c r="G7862" t="str">
        <f t="shared" si="1227"/>
        <v>Winter</v>
      </c>
      <c r="H7862">
        <f t="shared" si="1223"/>
        <v>2761</v>
      </c>
      <c r="I7862" t="e">
        <f t="shared" si="1228"/>
        <v>#N/A</v>
      </c>
      <c r="J7862" t="str">
        <f t="shared" si="1229"/>
        <v>Winter</v>
      </c>
      <c r="K7862">
        <f t="shared" si="1230"/>
        <v>398995.3</v>
      </c>
      <c r="L7862" s="10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1"/>
        <v>328</v>
      </c>
      <c r="C7863" t="str">
        <f t="shared" si="1224"/>
        <v>Day328</v>
      </c>
      <c r="D7863">
        <f t="shared" si="1222"/>
        <v>8</v>
      </c>
      <c r="E7863" t="str">
        <f t="shared" si="1225"/>
        <v>Hour8</v>
      </c>
      <c r="F7863">
        <f t="shared" si="1226"/>
        <v>11</v>
      </c>
      <c r="G7863" t="str">
        <f t="shared" si="1227"/>
        <v>Winter</v>
      </c>
      <c r="H7863">
        <f t="shared" si="1223"/>
        <v>2761</v>
      </c>
      <c r="I7863" t="e">
        <f t="shared" si="1228"/>
        <v>#N/A</v>
      </c>
      <c r="J7863" t="str">
        <f t="shared" si="1229"/>
        <v>Winter</v>
      </c>
      <c r="K7863">
        <f t="shared" si="1230"/>
        <v>417024.2</v>
      </c>
      <c r="L7863" s="10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1"/>
        <v>328</v>
      </c>
      <c r="C7864" t="str">
        <f t="shared" si="1224"/>
        <v>Day328</v>
      </c>
      <c r="D7864">
        <f t="shared" si="1222"/>
        <v>9</v>
      </c>
      <c r="E7864" t="str">
        <f t="shared" si="1225"/>
        <v>Hour9</v>
      </c>
      <c r="F7864">
        <f t="shared" si="1226"/>
        <v>11</v>
      </c>
      <c r="G7864" t="str">
        <f t="shared" si="1227"/>
        <v>Winter</v>
      </c>
      <c r="H7864">
        <f t="shared" si="1223"/>
        <v>2761</v>
      </c>
      <c r="I7864" t="e">
        <f t="shared" si="1228"/>
        <v>#N/A</v>
      </c>
      <c r="J7864" t="str">
        <f t="shared" si="1229"/>
        <v>Winter</v>
      </c>
      <c r="K7864">
        <f t="shared" si="1230"/>
        <v>423902.5</v>
      </c>
      <c r="L7864" s="10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1"/>
        <v>328</v>
      </c>
      <c r="C7865" t="str">
        <f t="shared" si="1224"/>
        <v>Day328</v>
      </c>
      <c r="D7865">
        <f t="shared" si="1222"/>
        <v>10</v>
      </c>
      <c r="E7865" t="str">
        <f t="shared" si="1225"/>
        <v>Hour10</v>
      </c>
      <c r="F7865">
        <f t="shared" si="1226"/>
        <v>11</v>
      </c>
      <c r="G7865" t="str">
        <f t="shared" si="1227"/>
        <v>Winter</v>
      </c>
      <c r="H7865">
        <f t="shared" si="1223"/>
        <v>2761</v>
      </c>
      <c r="I7865" t="e">
        <f t="shared" si="1228"/>
        <v>#N/A</v>
      </c>
      <c r="J7865" t="str">
        <f t="shared" si="1229"/>
        <v>Winter</v>
      </c>
      <c r="K7865">
        <f t="shared" si="1230"/>
        <v>432560.4</v>
      </c>
      <c r="L7865" s="10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1"/>
        <v>328</v>
      </c>
      <c r="C7866" t="str">
        <f t="shared" si="1224"/>
        <v>Day328</v>
      </c>
      <c r="D7866">
        <f t="shared" si="1222"/>
        <v>11</v>
      </c>
      <c r="E7866" t="str">
        <f t="shared" si="1225"/>
        <v>Hour11</v>
      </c>
      <c r="F7866">
        <f t="shared" si="1226"/>
        <v>11</v>
      </c>
      <c r="G7866" t="str">
        <f t="shared" si="1227"/>
        <v>Winter</v>
      </c>
      <c r="H7866">
        <f t="shared" si="1223"/>
        <v>2761</v>
      </c>
      <c r="I7866" t="e">
        <f t="shared" si="1228"/>
        <v>#N/A</v>
      </c>
      <c r="J7866" t="str">
        <f t="shared" si="1229"/>
        <v>Winter</v>
      </c>
      <c r="K7866">
        <f t="shared" si="1230"/>
        <v>434685</v>
      </c>
      <c r="L7866" s="10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1"/>
        <v>328</v>
      </c>
      <c r="C7867" t="str">
        <f t="shared" si="1224"/>
        <v>Day328</v>
      </c>
      <c r="D7867">
        <f t="shared" si="1222"/>
        <v>12</v>
      </c>
      <c r="E7867" t="str">
        <f t="shared" si="1225"/>
        <v>Hour12</v>
      </c>
      <c r="F7867">
        <f t="shared" si="1226"/>
        <v>11</v>
      </c>
      <c r="G7867" t="str">
        <f t="shared" si="1227"/>
        <v>Winter</v>
      </c>
      <c r="H7867">
        <f t="shared" si="1223"/>
        <v>2761</v>
      </c>
      <c r="I7867" t="e">
        <f t="shared" si="1228"/>
        <v>#N/A</v>
      </c>
      <c r="J7867" t="str">
        <f t="shared" si="1229"/>
        <v>Winter</v>
      </c>
      <c r="K7867">
        <f t="shared" si="1230"/>
        <v>434116.4</v>
      </c>
      <c r="L7867" s="10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1"/>
        <v>328</v>
      </c>
      <c r="C7868" t="str">
        <f t="shared" si="1224"/>
        <v>Day328</v>
      </c>
      <c r="D7868">
        <f t="shared" si="1222"/>
        <v>13</v>
      </c>
      <c r="E7868" t="str">
        <f t="shared" si="1225"/>
        <v>Hour13</v>
      </c>
      <c r="F7868">
        <f t="shared" si="1226"/>
        <v>11</v>
      </c>
      <c r="G7868" t="str">
        <f t="shared" si="1227"/>
        <v>Winter</v>
      </c>
      <c r="H7868">
        <f t="shared" si="1223"/>
        <v>2761</v>
      </c>
      <c r="I7868" t="e">
        <f t="shared" si="1228"/>
        <v>#N/A</v>
      </c>
      <c r="J7868" t="str">
        <f t="shared" si="1229"/>
        <v>Winter</v>
      </c>
      <c r="K7868">
        <f t="shared" si="1230"/>
        <v>432052</v>
      </c>
      <c r="L7868" s="10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1"/>
        <v>328</v>
      </c>
      <c r="C7869" t="str">
        <f t="shared" si="1224"/>
        <v>Day328</v>
      </c>
      <c r="D7869">
        <f t="shared" si="1222"/>
        <v>14</v>
      </c>
      <c r="E7869" t="str">
        <f t="shared" si="1225"/>
        <v>Hour14</v>
      </c>
      <c r="F7869">
        <f t="shared" si="1226"/>
        <v>11</v>
      </c>
      <c r="G7869" t="str">
        <f t="shared" si="1227"/>
        <v>Winter</v>
      </c>
      <c r="H7869">
        <f t="shared" si="1223"/>
        <v>2761</v>
      </c>
      <c r="I7869" t="e">
        <f t="shared" si="1228"/>
        <v>#N/A</v>
      </c>
      <c r="J7869" t="str">
        <f t="shared" si="1229"/>
        <v>Winter</v>
      </c>
      <c r="K7869">
        <f t="shared" si="1230"/>
        <v>426167.2</v>
      </c>
      <c r="L7869" s="10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1"/>
        <v>328</v>
      </c>
      <c r="C7870" t="str">
        <f t="shared" si="1224"/>
        <v>Day328</v>
      </c>
      <c r="D7870">
        <f t="shared" si="1222"/>
        <v>15</v>
      </c>
      <c r="E7870" t="str">
        <f t="shared" si="1225"/>
        <v>Hour15</v>
      </c>
      <c r="F7870">
        <f t="shared" si="1226"/>
        <v>11</v>
      </c>
      <c r="G7870" t="str">
        <f t="shared" si="1227"/>
        <v>Winter</v>
      </c>
      <c r="H7870">
        <f t="shared" si="1223"/>
        <v>2761</v>
      </c>
      <c r="I7870" t="e">
        <f t="shared" si="1228"/>
        <v>#N/A</v>
      </c>
      <c r="J7870" t="str">
        <f t="shared" si="1229"/>
        <v>Winter</v>
      </c>
      <c r="K7870">
        <f t="shared" si="1230"/>
        <v>423225.4</v>
      </c>
      <c r="L7870" s="10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1"/>
        <v>328</v>
      </c>
      <c r="C7871" t="str">
        <f t="shared" si="1224"/>
        <v>Day328</v>
      </c>
      <c r="D7871">
        <f t="shared" si="1222"/>
        <v>16</v>
      </c>
      <c r="E7871" t="str">
        <f t="shared" si="1225"/>
        <v>Hour16</v>
      </c>
      <c r="F7871">
        <f t="shared" si="1226"/>
        <v>11</v>
      </c>
      <c r="G7871" t="str">
        <f t="shared" si="1227"/>
        <v>Winter</v>
      </c>
      <c r="H7871">
        <f t="shared" si="1223"/>
        <v>2761</v>
      </c>
      <c r="I7871" t="e">
        <f t="shared" si="1228"/>
        <v>#N/A</v>
      </c>
      <c r="J7871" t="str">
        <f t="shared" si="1229"/>
        <v>Winter</v>
      </c>
      <c r="K7871">
        <f t="shared" si="1230"/>
        <v>431308.4</v>
      </c>
      <c r="L7871" s="10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1"/>
        <v>328</v>
      </c>
      <c r="C7872" t="str">
        <f t="shared" si="1224"/>
        <v>Day328</v>
      </c>
      <c r="D7872">
        <f t="shared" si="1222"/>
        <v>17</v>
      </c>
      <c r="E7872" t="str">
        <f t="shared" si="1225"/>
        <v>Hour17</v>
      </c>
      <c r="F7872">
        <f t="shared" si="1226"/>
        <v>11</v>
      </c>
      <c r="G7872" t="str">
        <f t="shared" si="1227"/>
        <v>Winter</v>
      </c>
      <c r="H7872">
        <f t="shared" si="1223"/>
        <v>2761</v>
      </c>
      <c r="I7872" t="e">
        <f t="shared" si="1228"/>
        <v>#N/A</v>
      </c>
      <c r="J7872" t="str">
        <f t="shared" si="1229"/>
        <v>Winter</v>
      </c>
      <c r="K7872">
        <f t="shared" si="1230"/>
        <v>443084.79999999999</v>
      </c>
      <c r="L7872" s="10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1"/>
        <v>328</v>
      </c>
      <c r="C7873" t="str">
        <f t="shared" si="1224"/>
        <v>Day328</v>
      </c>
      <c r="D7873">
        <f t="shared" si="1222"/>
        <v>18</v>
      </c>
      <c r="E7873" t="str">
        <f t="shared" si="1225"/>
        <v>Hour18</v>
      </c>
      <c r="F7873">
        <f t="shared" si="1226"/>
        <v>11</v>
      </c>
      <c r="G7873" t="str">
        <f t="shared" si="1227"/>
        <v>Winter</v>
      </c>
      <c r="H7873">
        <f t="shared" si="1223"/>
        <v>2761</v>
      </c>
      <c r="I7873" t="e">
        <f t="shared" si="1228"/>
        <v>#N/A</v>
      </c>
      <c r="J7873" t="str">
        <f t="shared" si="1229"/>
        <v>Winter</v>
      </c>
      <c r="K7873">
        <f t="shared" si="1230"/>
        <v>451473.8</v>
      </c>
      <c r="L7873" s="10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1"/>
        <v>328</v>
      </c>
      <c r="C7874" t="str">
        <f t="shared" si="1224"/>
        <v>Day328</v>
      </c>
      <c r="D7874">
        <f t="shared" si="1222"/>
        <v>19</v>
      </c>
      <c r="E7874" t="str">
        <f t="shared" si="1225"/>
        <v>Hour19</v>
      </c>
      <c r="F7874">
        <f t="shared" si="1226"/>
        <v>11</v>
      </c>
      <c r="G7874" t="str">
        <f t="shared" si="1227"/>
        <v>Winter</v>
      </c>
      <c r="H7874">
        <f t="shared" si="1223"/>
        <v>2761</v>
      </c>
      <c r="I7874" t="e">
        <f t="shared" si="1228"/>
        <v>#N/A</v>
      </c>
      <c r="J7874" t="str">
        <f t="shared" si="1229"/>
        <v>Winter</v>
      </c>
      <c r="K7874">
        <f t="shared" si="1230"/>
        <v>453928.6</v>
      </c>
      <c r="L7874" s="10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1"/>
        <v>328</v>
      </c>
      <c r="C7875" t="str">
        <f t="shared" si="1224"/>
        <v>Day328</v>
      </c>
      <c r="D7875">
        <f t="shared" si="1222"/>
        <v>20</v>
      </c>
      <c r="E7875" t="str">
        <f t="shared" si="1225"/>
        <v>Hour20</v>
      </c>
      <c r="F7875">
        <f t="shared" si="1226"/>
        <v>11</v>
      </c>
      <c r="G7875" t="str">
        <f t="shared" si="1227"/>
        <v>Winter</v>
      </c>
      <c r="H7875">
        <f t="shared" si="1223"/>
        <v>2761</v>
      </c>
      <c r="I7875" t="e">
        <f t="shared" si="1228"/>
        <v>#N/A</v>
      </c>
      <c r="J7875" t="str">
        <f t="shared" si="1229"/>
        <v>Winter</v>
      </c>
      <c r="K7875">
        <f t="shared" si="1230"/>
        <v>451018.9</v>
      </c>
      <c r="L7875" s="10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1"/>
        <v>328</v>
      </c>
      <c r="C7876" t="str">
        <f t="shared" si="1224"/>
        <v>Day328</v>
      </c>
      <c r="D7876">
        <f t="shared" si="1222"/>
        <v>21</v>
      </c>
      <c r="E7876" t="str">
        <f t="shared" si="1225"/>
        <v>Hour21</v>
      </c>
      <c r="F7876">
        <f t="shared" si="1226"/>
        <v>11</v>
      </c>
      <c r="G7876" t="str">
        <f t="shared" si="1227"/>
        <v>Winter</v>
      </c>
      <c r="H7876">
        <f t="shared" si="1223"/>
        <v>2761</v>
      </c>
      <c r="I7876" t="e">
        <f t="shared" si="1228"/>
        <v>#N/A</v>
      </c>
      <c r="J7876" t="str">
        <f t="shared" si="1229"/>
        <v>Winter</v>
      </c>
      <c r="K7876">
        <f t="shared" si="1230"/>
        <v>439691</v>
      </c>
      <c r="L7876" s="10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1"/>
        <v>328</v>
      </c>
      <c r="C7877" t="str">
        <f t="shared" si="1224"/>
        <v>Day328</v>
      </c>
      <c r="D7877">
        <f t="shared" si="1222"/>
        <v>22</v>
      </c>
      <c r="E7877" t="str">
        <f t="shared" si="1225"/>
        <v>Hour22</v>
      </c>
      <c r="F7877">
        <f t="shared" si="1226"/>
        <v>11</v>
      </c>
      <c r="G7877" t="str">
        <f t="shared" si="1227"/>
        <v>Winter</v>
      </c>
      <c r="H7877">
        <f t="shared" si="1223"/>
        <v>2761</v>
      </c>
      <c r="I7877" t="e">
        <f t="shared" si="1228"/>
        <v>#N/A</v>
      </c>
      <c r="J7877" t="str">
        <f t="shared" si="1229"/>
        <v>Winter</v>
      </c>
      <c r="K7877">
        <f t="shared" si="1230"/>
        <v>424073.8</v>
      </c>
      <c r="L7877" s="10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1"/>
        <v>328</v>
      </c>
      <c r="C7878" t="str">
        <f t="shared" si="1224"/>
        <v>Day328</v>
      </c>
      <c r="D7878">
        <f t="shared" si="1222"/>
        <v>23</v>
      </c>
      <c r="E7878" t="str">
        <f t="shared" si="1225"/>
        <v>Hour23</v>
      </c>
      <c r="F7878">
        <f t="shared" si="1226"/>
        <v>11</v>
      </c>
      <c r="G7878" t="str">
        <f t="shared" si="1227"/>
        <v>Winter</v>
      </c>
      <c r="H7878">
        <f t="shared" si="1223"/>
        <v>2761</v>
      </c>
      <c r="I7878" t="e">
        <f t="shared" si="1228"/>
        <v>#N/A</v>
      </c>
      <c r="J7878" t="str">
        <f t="shared" si="1229"/>
        <v>Winter</v>
      </c>
      <c r="K7878">
        <f t="shared" si="1230"/>
        <v>406824</v>
      </c>
      <c r="L7878" s="10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1">CEILING(A7879/24,1)</f>
        <v>329</v>
      </c>
      <c r="C7879" t="str">
        <f t="shared" si="1224"/>
        <v>Day329</v>
      </c>
      <c r="D7879">
        <f t="shared" ref="D7879:D7942" si="1232">A7879-(B7879-1)*24-1</f>
        <v>0</v>
      </c>
      <c r="E7879" t="str">
        <f t="shared" si="1225"/>
        <v>Hour0</v>
      </c>
      <c r="F7879">
        <f t="shared" si="1226"/>
        <v>11</v>
      </c>
      <c r="G7879" t="str">
        <f t="shared" si="1227"/>
        <v>Winter</v>
      </c>
      <c r="H7879">
        <f t="shared" ref="H7879:H7942" si="1233">COUNTIFS($G$7:$G$8766,G7879,$I$7:$I$8766,"&gt;"&amp;I7879+1)+1</f>
        <v>98</v>
      </c>
      <c r="I7879">
        <f t="shared" si="1228"/>
        <v>484576.6</v>
      </c>
      <c r="J7879" t="str">
        <f t="shared" si="1229"/>
        <v>Winter</v>
      </c>
      <c r="K7879">
        <f t="shared" si="1230"/>
        <v>390489.4</v>
      </c>
      <c r="L7879" s="10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1"/>
        <v>329</v>
      </c>
      <c r="C7880" t="str">
        <f t="shared" ref="C7880:C7943" si="1234">CONCATENATE("Day",B7880)</f>
        <v>Day329</v>
      </c>
      <c r="D7880">
        <f t="shared" si="1232"/>
        <v>1</v>
      </c>
      <c r="E7880" t="str">
        <f t="shared" ref="E7880:E7943" si="1235">CONCATENATE("Hour",D7880)</f>
        <v>Hour1</v>
      </c>
      <c r="F7880">
        <f t="shared" ref="F7880:F7943" si="1236">MONTH(B7880)</f>
        <v>11</v>
      </c>
      <c r="G7880" t="str">
        <f t="shared" ref="G7880:G7943" si="1237">IF(AND(F7880&gt;=3,F7880&lt;=5),"Spring",IF(AND(F7880&gt;=6,F7880&lt;=8),"Summer",IF(AND(F7880&gt;=9,F7880&lt;=10),"Fall","Winter")))</f>
        <v>Winter</v>
      </c>
      <c r="H7880">
        <f t="shared" si="1233"/>
        <v>2761</v>
      </c>
      <c r="I7880" t="e">
        <f t="shared" ref="I7880:I7943" si="1238">IF(B7880=B7879,NA(),_xlfn.MAXIFS($K$7:$K$8766,$B$7:$B$8766,B7880))</f>
        <v>#N/A</v>
      </c>
      <c r="J7880" t="str">
        <f t="shared" ref="J7880:J7943" si="1239">IF(B7880=B7879,J7879,IF(AND(OR(G7880="Winter",G7880="Summer"),H7880&lt;=5),CONCATENATE(G7880," Peak"),G7880))</f>
        <v>Winter</v>
      </c>
      <c r="K7880">
        <f t="shared" ref="K7880:K7943" si="1240">_xlfn.XLOOKUP("generation",$L$6:$CO$6,$L7880:$CO7880)</f>
        <v>378462.2</v>
      </c>
      <c r="L7880" s="10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1"/>
        <v>329</v>
      </c>
      <c r="C7881" t="str">
        <f t="shared" si="1234"/>
        <v>Day329</v>
      </c>
      <c r="D7881">
        <f t="shared" si="1232"/>
        <v>2</v>
      </c>
      <c r="E7881" t="str">
        <f t="shared" si="1235"/>
        <v>Hour2</v>
      </c>
      <c r="F7881">
        <f t="shared" si="1236"/>
        <v>11</v>
      </c>
      <c r="G7881" t="str">
        <f t="shared" si="1237"/>
        <v>Winter</v>
      </c>
      <c r="H7881">
        <f t="shared" si="1233"/>
        <v>2761</v>
      </c>
      <c r="I7881" t="e">
        <f t="shared" si="1238"/>
        <v>#N/A</v>
      </c>
      <c r="J7881" t="str">
        <f t="shared" si="1239"/>
        <v>Winter</v>
      </c>
      <c r="K7881">
        <f t="shared" si="1240"/>
        <v>371254.9</v>
      </c>
      <c r="L7881" s="10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1"/>
        <v>329</v>
      </c>
      <c r="C7882" t="str">
        <f t="shared" si="1234"/>
        <v>Day329</v>
      </c>
      <c r="D7882">
        <f t="shared" si="1232"/>
        <v>3</v>
      </c>
      <c r="E7882" t="str">
        <f t="shared" si="1235"/>
        <v>Hour3</v>
      </c>
      <c r="F7882">
        <f t="shared" si="1236"/>
        <v>11</v>
      </c>
      <c r="G7882" t="str">
        <f t="shared" si="1237"/>
        <v>Winter</v>
      </c>
      <c r="H7882">
        <f t="shared" si="1233"/>
        <v>2761</v>
      </c>
      <c r="I7882" t="e">
        <f t="shared" si="1238"/>
        <v>#N/A</v>
      </c>
      <c r="J7882" t="str">
        <f t="shared" si="1239"/>
        <v>Winter</v>
      </c>
      <c r="K7882">
        <f t="shared" si="1240"/>
        <v>368885.4</v>
      </c>
      <c r="L7882" s="10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1"/>
        <v>329</v>
      </c>
      <c r="C7883" t="str">
        <f t="shared" si="1234"/>
        <v>Day329</v>
      </c>
      <c r="D7883">
        <f t="shared" si="1232"/>
        <v>4</v>
      </c>
      <c r="E7883" t="str">
        <f t="shared" si="1235"/>
        <v>Hour4</v>
      </c>
      <c r="F7883">
        <f t="shared" si="1236"/>
        <v>11</v>
      </c>
      <c r="G7883" t="str">
        <f t="shared" si="1237"/>
        <v>Winter</v>
      </c>
      <c r="H7883">
        <f t="shared" si="1233"/>
        <v>2761</v>
      </c>
      <c r="I7883" t="e">
        <f t="shared" si="1238"/>
        <v>#N/A</v>
      </c>
      <c r="J7883" t="str">
        <f t="shared" si="1239"/>
        <v>Winter</v>
      </c>
      <c r="K7883">
        <f t="shared" si="1240"/>
        <v>371233.5</v>
      </c>
      <c r="L7883" s="10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1"/>
        <v>329</v>
      </c>
      <c r="C7884" t="str">
        <f t="shared" si="1234"/>
        <v>Day329</v>
      </c>
      <c r="D7884">
        <f t="shared" si="1232"/>
        <v>5</v>
      </c>
      <c r="E7884" t="str">
        <f t="shared" si="1235"/>
        <v>Hour5</v>
      </c>
      <c r="F7884">
        <f t="shared" si="1236"/>
        <v>11</v>
      </c>
      <c r="G7884" t="str">
        <f t="shared" si="1237"/>
        <v>Winter</v>
      </c>
      <c r="H7884">
        <f t="shared" si="1233"/>
        <v>2761</v>
      </c>
      <c r="I7884" t="e">
        <f t="shared" si="1238"/>
        <v>#N/A</v>
      </c>
      <c r="J7884" t="str">
        <f t="shared" si="1239"/>
        <v>Winter</v>
      </c>
      <c r="K7884">
        <f t="shared" si="1240"/>
        <v>378662.8</v>
      </c>
      <c r="L7884" s="10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1"/>
        <v>329</v>
      </c>
      <c r="C7885" t="str">
        <f t="shared" si="1234"/>
        <v>Day329</v>
      </c>
      <c r="D7885">
        <f t="shared" si="1232"/>
        <v>6</v>
      </c>
      <c r="E7885" t="str">
        <f t="shared" si="1235"/>
        <v>Hour6</v>
      </c>
      <c r="F7885">
        <f t="shared" si="1236"/>
        <v>11</v>
      </c>
      <c r="G7885" t="str">
        <f t="shared" si="1237"/>
        <v>Winter</v>
      </c>
      <c r="H7885">
        <f t="shared" si="1233"/>
        <v>2761</v>
      </c>
      <c r="I7885" t="e">
        <f t="shared" si="1238"/>
        <v>#N/A</v>
      </c>
      <c r="J7885" t="str">
        <f t="shared" si="1239"/>
        <v>Winter</v>
      </c>
      <c r="K7885">
        <f t="shared" si="1240"/>
        <v>392355.8</v>
      </c>
      <c r="L7885" s="10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1"/>
        <v>329</v>
      </c>
      <c r="C7886" t="str">
        <f t="shared" si="1234"/>
        <v>Day329</v>
      </c>
      <c r="D7886">
        <f t="shared" si="1232"/>
        <v>7</v>
      </c>
      <c r="E7886" t="str">
        <f t="shared" si="1235"/>
        <v>Hour7</v>
      </c>
      <c r="F7886">
        <f t="shared" si="1236"/>
        <v>11</v>
      </c>
      <c r="G7886" t="str">
        <f t="shared" si="1237"/>
        <v>Winter</v>
      </c>
      <c r="H7886">
        <f t="shared" si="1233"/>
        <v>2761</v>
      </c>
      <c r="I7886" t="e">
        <f t="shared" si="1238"/>
        <v>#N/A</v>
      </c>
      <c r="J7886" t="str">
        <f t="shared" si="1239"/>
        <v>Winter</v>
      </c>
      <c r="K7886">
        <f t="shared" si="1240"/>
        <v>408018.2</v>
      </c>
      <c r="L7886" s="10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1"/>
        <v>329</v>
      </c>
      <c r="C7887" t="str">
        <f t="shared" si="1234"/>
        <v>Day329</v>
      </c>
      <c r="D7887">
        <f t="shared" si="1232"/>
        <v>8</v>
      </c>
      <c r="E7887" t="str">
        <f t="shared" si="1235"/>
        <v>Hour8</v>
      </c>
      <c r="F7887">
        <f t="shared" si="1236"/>
        <v>11</v>
      </c>
      <c r="G7887" t="str">
        <f t="shared" si="1237"/>
        <v>Winter</v>
      </c>
      <c r="H7887">
        <f t="shared" si="1233"/>
        <v>2761</v>
      </c>
      <c r="I7887" t="e">
        <f t="shared" si="1238"/>
        <v>#N/A</v>
      </c>
      <c r="J7887" t="str">
        <f t="shared" si="1239"/>
        <v>Winter</v>
      </c>
      <c r="K7887">
        <f t="shared" si="1240"/>
        <v>426721.1</v>
      </c>
      <c r="L7887" s="10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1"/>
        <v>329</v>
      </c>
      <c r="C7888" t="str">
        <f t="shared" si="1234"/>
        <v>Day329</v>
      </c>
      <c r="D7888">
        <f t="shared" si="1232"/>
        <v>9</v>
      </c>
      <c r="E7888" t="str">
        <f t="shared" si="1235"/>
        <v>Hour9</v>
      </c>
      <c r="F7888">
        <f t="shared" si="1236"/>
        <v>11</v>
      </c>
      <c r="G7888" t="str">
        <f t="shared" si="1237"/>
        <v>Winter</v>
      </c>
      <c r="H7888">
        <f t="shared" si="1233"/>
        <v>2761</v>
      </c>
      <c r="I7888" t="e">
        <f t="shared" si="1238"/>
        <v>#N/A</v>
      </c>
      <c r="J7888" t="str">
        <f t="shared" si="1239"/>
        <v>Winter</v>
      </c>
      <c r="K7888">
        <f t="shared" si="1240"/>
        <v>440343.4</v>
      </c>
      <c r="L7888" s="10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1"/>
        <v>329</v>
      </c>
      <c r="C7889" t="str">
        <f t="shared" si="1234"/>
        <v>Day329</v>
      </c>
      <c r="D7889">
        <f t="shared" si="1232"/>
        <v>10</v>
      </c>
      <c r="E7889" t="str">
        <f t="shared" si="1235"/>
        <v>Hour10</v>
      </c>
      <c r="F7889">
        <f t="shared" si="1236"/>
        <v>11</v>
      </c>
      <c r="G7889" t="str">
        <f t="shared" si="1237"/>
        <v>Winter</v>
      </c>
      <c r="H7889">
        <f t="shared" si="1233"/>
        <v>2761</v>
      </c>
      <c r="I7889" t="e">
        <f t="shared" si="1238"/>
        <v>#N/A</v>
      </c>
      <c r="J7889" t="str">
        <f t="shared" si="1239"/>
        <v>Winter</v>
      </c>
      <c r="K7889">
        <f t="shared" si="1240"/>
        <v>449510</v>
      </c>
      <c r="L7889" s="10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1"/>
        <v>329</v>
      </c>
      <c r="C7890" t="str">
        <f t="shared" si="1234"/>
        <v>Day329</v>
      </c>
      <c r="D7890">
        <f t="shared" si="1232"/>
        <v>11</v>
      </c>
      <c r="E7890" t="str">
        <f t="shared" si="1235"/>
        <v>Hour11</v>
      </c>
      <c r="F7890">
        <f t="shared" si="1236"/>
        <v>11</v>
      </c>
      <c r="G7890" t="str">
        <f t="shared" si="1237"/>
        <v>Winter</v>
      </c>
      <c r="H7890">
        <f t="shared" si="1233"/>
        <v>2761</v>
      </c>
      <c r="I7890" t="e">
        <f t="shared" si="1238"/>
        <v>#N/A</v>
      </c>
      <c r="J7890" t="str">
        <f t="shared" si="1239"/>
        <v>Winter</v>
      </c>
      <c r="K7890">
        <f t="shared" si="1240"/>
        <v>450008.8</v>
      </c>
      <c r="L7890" s="10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1"/>
        <v>329</v>
      </c>
      <c r="C7891" t="str">
        <f t="shared" si="1234"/>
        <v>Day329</v>
      </c>
      <c r="D7891">
        <f t="shared" si="1232"/>
        <v>12</v>
      </c>
      <c r="E7891" t="str">
        <f t="shared" si="1235"/>
        <v>Hour12</v>
      </c>
      <c r="F7891">
        <f t="shared" si="1236"/>
        <v>11</v>
      </c>
      <c r="G7891" t="str">
        <f t="shared" si="1237"/>
        <v>Winter</v>
      </c>
      <c r="H7891">
        <f t="shared" si="1233"/>
        <v>2761</v>
      </c>
      <c r="I7891" t="e">
        <f t="shared" si="1238"/>
        <v>#N/A</v>
      </c>
      <c r="J7891" t="str">
        <f t="shared" si="1239"/>
        <v>Winter</v>
      </c>
      <c r="K7891">
        <f t="shared" si="1240"/>
        <v>447187.1</v>
      </c>
      <c r="L7891" s="10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1"/>
        <v>329</v>
      </c>
      <c r="C7892" t="str">
        <f t="shared" si="1234"/>
        <v>Day329</v>
      </c>
      <c r="D7892">
        <f t="shared" si="1232"/>
        <v>13</v>
      </c>
      <c r="E7892" t="str">
        <f t="shared" si="1235"/>
        <v>Hour13</v>
      </c>
      <c r="F7892">
        <f t="shared" si="1236"/>
        <v>11</v>
      </c>
      <c r="G7892" t="str">
        <f t="shared" si="1237"/>
        <v>Winter</v>
      </c>
      <c r="H7892">
        <f t="shared" si="1233"/>
        <v>2761</v>
      </c>
      <c r="I7892" t="e">
        <f t="shared" si="1238"/>
        <v>#N/A</v>
      </c>
      <c r="J7892" t="str">
        <f t="shared" si="1239"/>
        <v>Winter</v>
      </c>
      <c r="K7892">
        <f t="shared" si="1240"/>
        <v>443456.3</v>
      </c>
      <c r="L7892" s="10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1"/>
        <v>329</v>
      </c>
      <c r="C7893" t="str">
        <f t="shared" si="1234"/>
        <v>Day329</v>
      </c>
      <c r="D7893">
        <f t="shared" si="1232"/>
        <v>14</v>
      </c>
      <c r="E7893" t="str">
        <f t="shared" si="1235"/>
        <v>Hour14</v>
      </c>
      <c r="F7893">
        <f t="shared" si="1236"/>
        <v>11</v>
      </c>
      <c r="G7893" t="str">
        <f t="shared" si="1237"/>
        <v>Winter</v>
      </c>
      <c r="H7893">
        <f t="shared" si="1233"/>
        <v>2761</v>
      </c>
      <c r="I7893" t="e">
        <f t="shared" si="1238"/>
        <v>#N/A</v>
      </c>
      <c r="J7893" t="str">
        <f t="shared" si="1239"/>
        <v>Winter</v>
      </c>
      <c r="K7893">
        <f t="shared" si="1240"/>
        <v>438876.2</v>
      </c>
      <c r="L7893" s="10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1"/>
        <v>329</v>
      </c>
      <c r="C7894" t="str">
        <f t="shared" si="1234"/>
        <v>Day329</v>
      </c>
      <c r="D7894">
        <f t="shared" si="1232"/>
        <v>15</v>
      </c>
      <c r="E7894" t="str">
        <f t="shared" si="1235"/>
        <v>Hour15</v>
      </c>
      <c r="F7894">
        <f t="shared" si="1236"/>
        <v>11</v>
      </c>
      <c r="G7894" t="str">
        <f t="shared" si="1237"/>
        <v>Winter</v>
      </c>
      <c r="H7894">
        <f t="shared" si="1233"/>
        <v>2761</v>
      </c>
      <c r="I7894" t="e">
        <f t="shared" si="1238"/>
        <v>#N/A</v>
      </c>
      <c r="J7894" t="str">
        <f t="shared" si="1239"/>
        <v>Winter</v>
      </c>
      <c r="K7894">
        <f t="shared" si="1240"/>
        <v>435531.8</v>
      </c>
      <c r="L7894" s="10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1"/>
        <v>329</v>
      </c>
      <c r="C7895" t="str">
        <f t="shared" si="1234"/>
        <v>Day329</v>
      </c>
      <c r="D7895">
        <f t="shared" si="1232"/>
        <v>16</v>
      </c>
      <c r="E7895" t="str">
        <f t="shared" si="1235"/>
        <v>Hour16</v>
      </c>
      <c r="F7895">
        <f t="shared" si="1236"/>
        <v>11</v>
      </c>
      <c r="G7895" t="str">
        <f t="shared" si="1237"/>
        <v>Winter</v>
      </c>
      <c r="H7895">
        <f t="shared" si="1233"/>
        <v>2761</v>
      </c>
      <c r="I7895" t="e">
        <f t="shared" si="1238"/>
        <v>#N/A</v>
      </c>
      <c r="J7895" t="str">
        <f t="shared" si="1239"/>
        <v>Winter</v>
      </c>
      <c r="K7895">
        <f t="shared" si="1240"/>
        <v>447440.8</v>
      </c>
      <c r="L7895" s="10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1"/>
        <v>329</v>
      </c>
      <c r="C7896" t="str">
        <f t="shared" si="1234"/>
        <v>Day329</v>
      </c>
      <c r="D7896">
        <f t="shared" si="1232"/>
        <v>17</v>
      </c>
      <c r="E7896" t="str">
        <f t="shared" si="1235"/>
        <v>Hour17</v>
      </c>
      <c r="F7896">
        <f t="shared" si="1236"/>
        <v>11</v>
      </c>
      <c r="G7896" t="str">
        <f t="shared" si="1237"/>
        <v>Winter</v>
      </c>
      <c r="H7896">
        <f t="shared" si="1233"/>
        <v>2761</v>
      </c>
      <c r="I7896" t="e">
        <f t="shared" si="1238"/>
        <v>#N/A</v>
      </c>
      <c r="J7896" t="str">
        <f t="shared" si="1239"/>
        <v>Winter</v>
      </c>
      <c r="K7896">
        <f t="shared" si="1240"/>
        <v>462710.4</v>
      </c>
      <c r="L7896" s="10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1"/>
        <v>329</v>
      </c>
      <c r="C7897" t="str">
        <f t="shared" si="1234"/>
        <v>Day329</v>
      </c>
      <c r="D7897">
        <f t="shared" si="1232"/>
        <v>18</v>
      </c>
      <c r="E7897" t="str">
        <f t="shared" si="1235"/>
        <v>Hour18</v>
      </c>
      <c r="F7897">
        <f t="shared" si="1236"/>
        <v>11</v>
      </c>
      <c r="G7897" t="str">
        <f t="shared" si="1237"/>
        <v>Winter</v>
      </c>
      <c r="H7897">
        <f t="shared" si="1233"/>
        <v>2761</v>
      </c>
      <c r="I7897" t="e">
        <f t="shared" si="1238"/>
        <v>#N/A</v>
      </c>
      <c r="J7897" t="str">
        <f t="shared" si="1239"/>
        <v>Winter</v>
      </c>
      <c r="K7897">
        <f t="shared" si="1240"/>
        <v>473663.4</v>
      </c>
      <c r="L7897" s="10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1"/>
        <v>329</v>
      </c>
      <c r="C7898" t="str">
        <f t="shared" si="1234"/>
        <v>Day329</v>
      </c>
      <c r="D7898">
        <f t="shared" si="1232"/>
        <v>19</v>
      </c>
      <c r="E7898" t="str">
        <f t="shared" si="1235"/>
        <v>Hour19</v>
      </c>
      <c r="F7898">
        <f t="shared" si="1236"/>
        <v>11</v>
      </c>
      <c r="G7898" t="str">
        <f t="shared" si="1237"/>
        <v>Winter</v>
      </c>
      <c r="H7898">
        <f t="shared" si="1233"/>
        <v>2761</v>
      </c>
      <c r="I7898" t="e">
        <f t="shared" si="1238"/>
        <v>#N/A</v>
      </c>
      <c r="J7898" t="str">
        <f t="shared" si="1239"/>
        <v>Winter</v>
      </c>
      <c r="K7898">
        <f t="shared" si="1240"/>
        <v>482917.3</v>
      </c>
      <c r="L7898" s="10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1"/>
        <v>329</v>
      </c>
      <c r="C7899" t="str">
        <f t="shared" si="1234"/>
        <v>Day329</v>
      </c>
      <c r="D7899">
        <f t="shared" si="1232"/>
        <v>20</v>
      </c>
      <c r="E7899" t="str">
        <f t="shared" si="1235"/>
        <v>Hour20</v>
      </c>
      <c r="F7899">
        <f t="shared" si="1236"/>
        <v>11</v>
      </c>
      <c r="G7899" t="str">
        <f t="shared" si="1237"/>
        <v>Winter</v>
      </c>
      <c r="H7899">
        <f t="shared" si="1233"/>
        <v>2761</v>
      </c>
      <c r="I7899" t="e">
        <f t="shared" si="1238"/>
        <v>#N/A</v>
      </c>
      <c r="J7899" t="str">
        <f t="shared" si="1239"/>
        <v>Winter</v>
      </c>
      <c r="K7899">
        <f t="shared" si="1240"/>
        <v>484576.6</v>
      </c>
      <c r="L7899" s="10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1"/>
        <v>329</v>
      </c>
      <c r="C7900" t="str">
        <f t="shared" si="1234"/>
        <v>Day329</v>
      </c>
      <c r="D7900">
        <f t="shared" si="1232"/>
        <v>21</v>
      </c>
      <c r="E7900" t="str">
        <f t="shared" si="1235"/>
        <v>Hour21</v>
      </c>
      <c r="F7900">
        <f t="shared" si="1236"/>
        <v>11</v>
      </c>
      <c r="G7900" t="str">
        <f t="shared" si="1237"/>
        <v>Winter</v>
      </c>
      <c r="H7900">
        <f t="shared" si="1233"/>
        <v>2761</v>
      </c>
      <c r="I7900" t="e">
        <f t="shared" si="1238"/>
        <v>#N/A</v>
      </c>
      <c r="J7900" t="str">
        <f t="shared" si="1239"/>
        <v>Winter</v>
      </c>
      <c r="K7900">
        <f t="shared" si="1240"/>
        <v>476529.6</v>
      </c>
      <c r="L7900" s="10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1"/>
        <v>329</v>
      </c>
      <c r="C7901" t="str">
        <f t="shared" si="1234"/>
        <v>Day329</v>
      </c>
      <c r="D7901">
        <f t="shared" si="1232"/>
        <v>22</v>
      </c>
      <c r="E7901" t="str">
        <f t="shared" si="1235"/>
        <v>Hour22</v>
      </c>
      <c r="F7901">
        <f t="shared" si="1236"/>
        <v>11</v>
      </c>
      <c r="G7901" t="str">
        <f t="shared" si="1237"/>
        <v>Winter</v>
      </c>
      <c r="H7901">
        <f t="shared" si="1233"/>
        <v>2761</v>
      </c>
      <c r="I7901" t="e">
        <f t="shared" si="1238"/>
        <v>#N/A</v>
      </c>
      <c r="J7901" t="str">
        <f t="shared" si="1239"/>
        <v>Winter</v>
      </c>
      <c r="K7901">
        <f t="shared" si="1240"/>
        <v>462353.8</v>
      </c>
      <c r="L7901" s="10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1"/>
        <v>329</v>
      </c>
      <c r="C7902" t="str">
        <f t="shared" si="1234"/>
        <v>Day329</v>
      </c>
      <c r="D7902">
        <f t="shared" si="1232"/>
        <v>23</v>
      </c>
      <c r="E7902" t="str">
        <f t="shared" si="1235"/>
        <v>Hour23</v>
      </c>
      <c r="F7902">
        <f t="shared" si="1236"/>
        <v>11</v>
      </c>
      <c r="G7902" t="str">
        <f t="shared" si="1237"/>
        <v>Winter</v>
      </c>
      <c r="H7902">
        <f t="shared" si="1233"/>
        <v>2761</v>
      </c>
      <c r="I7902" t="e">
        <f t="shared" si="1238"/>
        <v>#N/A</v>
      </c>
      <c r="J7902" t="str">
        <f t="shared" si="1239"/>
        <v>Winter</v>
      </c>
      <c r="K7902">
        <f t="shared" si="1240"/>
        <v>445433.7</v>
      </c>
      <c r="L7902" s="10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1"/>
        <v>330</v>
      </c>
      <c r="C7903" t="str">
        <f t="shared" si="1234"/>
        <v>Day330</v>
      </c>
      <c r="D7903">
        <f t="shared" si="1232"/>
        <v>0</v>
      </c>
      <c r="E7903" t="str">
        <f t="shared" si="1235"/>
        <v>Hour0</v>
      </c>
      <c r="F7903">
        <f t="shared" si="1236"/>
        <v>11</v>
      </c>
      <c r="G7903" t="str">
        <f t="shared" si="1237"/>
        <v>Winter</v>
      </c>
      <c r="H7903">
        <f t="shared" si="1233"/>
        <v>89</v>
      </c>
      <c r="I7903">
        <f t="shared" si="1238"/>
        <v>491778.8</v>
      </c>
      <c r="J7903" t="str">
        <f t="shared" si="1239"/>
        <v>Winter</v>
      </c>
      <c r="K7903">
        <f t="shared" si="1240"/>
        <v>428397.6</v>
      </c>
      <c r="L7903" s="10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1"/>
        <v>330</v>
      </c>
      <c r="C7904" t="str">
        <f t="shared" si="1234"/>
        <v>Day330</v>
      </c>
      <c r="D7904">
        <f t="shared" si="1232"/>
        <v>1</v>
      </c>
      <c r="E7904" t="str">
        <f t="shared" si="1235"/>
        <v>Hour1</v>
      </c>
      <c r="F7904">
        <f t="shared" si="1236"/>
        <v>11</v>
      </c>
      <c r="G7904" t="str">
        <f t="shared" si="1237"/>
        <v>Winter</v>
      </c>
      <c r="H7904">
        <f t="shared" si="1233"/>
        <v>2761</v>
      </c>
      <c r="I7904" t="e">
        <f t="shared" si="1238"/>
        <v>#N/A</v>
      </c>
      <c r="J7904" t="str">
        <f t="shared" si="1239"/>
        <v>Winter</v>
      </c>
      <c r="K7904">
        <f t="shared" si="1240"/>
        <v>414118.5</v>
      </c>
      <c r="L7904" s="10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1"/>
        <v>330</v>
      </c>
      <c r="C7905" t="str">
        <f t="shared" si="1234"/>
        <v>Day330</v>
      </c>
      <c r="D7905">
        <f t="shared" si="1232"/>
        <v>2</v>
      </c>
      <c r="E7905" t="str">
        <f t="shared" si="1235"/>
        <v>Hour2</v>
      </c>
      <c r="F7905">
        <f t="shared" si="1236"/>
        <v>11</v>
      </c>
      <c r="G7905" t="str">
        <f t="shared" si="1237"/>
        <v>Winter</v>
      </c>
      <c r="H7905">
        <f t="shared" si="1233"/>
        <v>2761</v>
      </c>
      <c r="I7905" t="e">
        <f t="shared" si="1238"/>
        <v>#N/A</v>
      </c>
      <c r="J7905" t="str">
        <f t="shared" si="1239"/>
        <v>Winter</v>
      </c>
      <c r="K7905">
        <f t="shared" si="1240"/>
        <v>406619.5</v>
      </c>
      <c r="L7905" s="10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1"/>
        <v>330</v>
      </c>
      <c r="C7906" t="str">
        <f t="shared" si="1234"/>
        <v>Day330</v>
      </c>
      <c r="D7906">
        <f t="shared" si="1232"/>
        <v>3</v>
      </c>
      <c r="E7906" t="str">
        <f t="shared" si="1235"/>
        <v>Hour3</v>
      </c>
      <c r="F7906">
        <f t="shared" si="1236"/>
        <v>11</v>
      </c>
      <c r="G7906" t="str">
        <f t="shared" si="1237"/>
        <v>Winter</v>
      </c>
      <c r="H7906">
        <f t="shared" si="1233"/>
        <v>2761</v>
      </c>
      <c r="I7906" t="e">
        <f t="shared" si="1238"/>
        <v>#N/A</v>
      </c>
      <c r="J7906" t="str">
        <f t="shared" si="1239"/>
        <v>Winter</v>
      </c>
      <c r="K7906">
        <f t="shared" si="1240"/>
        <v>404241.7</v>
      </c>
      <c r="L7906" s="10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1"/>
        <v>330</v>
      </c>
      <c r="C7907" t="str">
        <f t="shared" si="1234"/>
        <v>Day330</v>
      </c>
      <c r="D7907">
        <f t="shared" si="1232"/>
        <v>4</v>
      </c>
      <c r="E7907" t="str">
        <f t="shared" si="1235"/>
        <v>Hour4</v>
      </c>
      <c r="F7907">
        <f t="shared" si="1236"/>
        <v>11</v>
      </c>
      <c r="G7907" t="str">
        <f t="shared" si="1237"/>
        <v>Winter</v>
      </c>
      <c r="H7907">
        <f t="shared" si="1233"/>
        <v>2761</v>
      </c>
      <c r="I7907" t="e">
        <f t="shared" si="1238"/>
        <v>#N/A</v>
      </c>
      <c r="J7907" t="str">
        <f t="shared" si="1239"/>
        <v>Winter</v>
      </c>
      <c r="K7907">
        <f t="shared" si="1240"/>
        <v>404940.5</v>
      </c>
      <c r="L7907" s="10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1"/>
        <v>330</v>
      </c>
      <c r="C7908" t="str">
        <f t="shared" si="1234"/>
        <v>Day330</v>
      </c>
      <c r="D7908">
        <f t="shared" si="1232"/>
        <v>5</v>
      </c>
      <c r="E7908" t="str">
        <f t="shared" si="1235"/>
        <v>Hour5</v>
      </c>
      <c r="F7908">
        <f t="shared" si="1236"/>
        <v>11</v>
      </c>
      <c r="G7908" t="str">
        <f t="shared" si="1237"/>
        <v>Winter</v>
      </c>
      <c r="H7908">
        <f t="shared" si="1233"/>
        <v>2761</v>
      </c>
      <c r="I7908" t="e">
        <f t="shared" si="1238"/>
        <v>#N/A</v>
      </c>
      <c r="J7908" t="str">
        <f t="shared" si="1239"/>
        <v>Winter</v>
      </c>
      <c r="K7908">
        <f t="shared" si="1240"/>
        <v>411199.4</v>
      </c>
      <c r="L7908" s="10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1"/>
        <v>330</v>
      </c>
      <c r="C7909" t="str">
        <f t="shared" si="1234"/>
        <v>Day330</v>
      </c>
      <c r="D7909">
        <f t="shared" si="1232"/>
        <v>6</v>
      </c>
      <c r="E7909" t="str">
        <f t="shared" si="1235"/>
        <v>Hour6</v>
      </c>
      <c r="F7909">
        <f t="shared" si="1236"/>
        <v>11</v>
      </c>
      <c r="G7909" t="str">
        <f t="shared" si="1237"/>
        <v>Winter</v>
      </c>
      <c r="H7909">
        <f t="shared" si="1233"/>
        <v>2761</v>
      </c>
      <c r="I7909" t="e">
        <f t="shared" si="1238"/>
        <v>#N/A</v>
      </c>
      <c r="J7909" t="str">
        <f t="shared" si="1239"/>
        <v>Winter</v>
      </c>
      <c r="K7909">
        <f t="shared" si="1240"/>
        <v>421785.59999999998</v>
      </c>
      <c r="L7909" s="10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1"/>
        <v>330</v>
      </c>
      <c r="C7910" t="str">
        <f t="shared" si="1234"/>
        <v>Day330</v>
      </c>
      <c r="D7910">
        <f t="shared" si="1232"/>
        <v>7</v>
      </c>
      <c r="E7910" t="str">
        <f t="shared" si="1235"/>
        <v>Hour7</v>
      </c>
      <c r="F7910">
        <f t="shared" si="1236"/>
        <v>11</v>
      </c>
      <c r="G7910" t="str">
        <f t="shared" si="1237"/>
        <v>Winter</v>
      </c>
      <c r="H7910">
        <f t="shared" si="1233"/>
        <v>2761</v>
      </c>
      <c r="I7910" t="e">
        <f t="shared" si="1238"/>
        <v>#N/A</v>
      </c>
      <c r="J7910" t="str">
        <f t="shared" si="1239"/>
        <v>Winter</v>
      </c>
      <c r="K7910">
        <f t="shared" si="1240"/>
        <v>431952.6</v>
      </c>
      <c r="L7910" s="10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1"/>
        <v>330</v>
      </c>
      <c r="C7911" t="str">
        <f t="shared" si="1234"/>
        <v>Day330</v>
      </c>
      <c r="D7911">
        <f t="shared" si="1232"/>
        <v>8</v>
      </c>
      <c r="E7911" t="str">
        <f t="shared" si="1235"/>
        <v>Hour8</v>
      </c>
      <c r="F7911">
        <f t="shared" si="1236"/>
        <v>11</v>
      </c>
      <c r="G7911" t="str">
        <f t="shared" si="1237"/>
        <v>Winter</v>
      </c>
      <c r="H7911">
        <f t="shared" si="1233"/>
        <v>2761</v>
      </c>
      <c r="I7911" t="e">
        <f t="shared" si="1238"/>
        <v>#N/A</v>
      </c>
      <c r="J7911" t="str">
        <f t="shared" si="1239"/>
        <v>Winter</v>
      </c>
      <c r="K7911">
        <f t="shared" si="1240"/>
        <v>441250.8</v>
      </c>
      <c r="L7911" s="10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1"/>
        <v>330</v>
      </c>
      <c r="C7912" t="str">
        <f t="shared" si="1234"/>
        <v>Day330</v>
      </c>
      <c r="D7912">
        <f t="shared" si="1232"/>
        <v>9</v>
      </c>
      <c r="E7912" t="str">
        <f t="shared" si="1235"/>
        <v>Hour9</v>
      </c>
      <c r="F7912">
        <f t="shared" si="1236"/>
        <v>11</v>
      </c>
      <c r="G7912" t="str">
        <f t="shared" si="1237"/>
        <v>Winter</v>
      </c>
      <c r="H7912">
        <f t="shared" si="1233"/>
        <v>2761</v>
      </c>
      <c r="I7912" t="e">
        <f t="shared" si="1238"/>
        <v>#N/A</v>
      </c>
      <c r="J7912" t="str">
        <f t="shared" si="1239"/>
        <v>Winter</v>
      </c>
      <c r="K7912">
        <f t="shared" si="1240"/>
        <v>441795.6</v>
      </c>
      <c r="L7912" s="10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1"/>
        <v>330</v>
      </c>
      <c r="C7913" t="str">
        <f t="shared" si="1234"/>
        <v>Day330</v>
      </c>
      <c r="D7913">
        <f t="shared" si="1232"/>
        <v>10</v>
      </c>
      <c r="E7913" t="str">
        <f t="shared" si="1235"/>
        <v>Hour10</v>
      </c>
      <c r="F7913">
        <f t="shared" si="1236"/>
        <v>11</v>
      </c>
      <c r="G7913" t="str">
        <f t="shared" si="1237"/>
        <v>Winter</v>
      </c>
      <c r="H7913">
        <f t="shared" si="1233"/>
        <v>2761</v>
      </c>
      <c r="I7913" t="e">
        <f t="shared" si="1238"/>
        <v>#N/A</v>
      </c>
      <c r="J7913" t="str">
        <f t="shared" si="1239"/>
        <v>Winter</v>
      </c>
      <c r="K7913">
        <f t="shared" si="1240"/>
        <v>445203.7</v>
      </c>
      <c r="L7913" s="10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1"/>
        <v>330</v>
      </c>
      <c r="C7914" t="str">
        <f t="shared" si="1234"/>
        <v>Day330</v>
      </c>
      <c r="D7914">
        <f t="shared" si="1232"/>
        <v>11</v>
      </c>
      <c r="E7914" t="str">
        <f t="shared" si="1235"/>
        <v>Hour11</v>
      </c>
      <c r="F7914">
        <f t="shared" si="1236"/>
        <v>11</v>
      </c>
      <c r="G7914" t="str">
        <f t="shared" si="1237"/>
        <v>Winter</v>
      </c>
      <c r="H7914">
        <f t="shared" si="1233"/>
        <v>2761</v>
      </c>
      <c r="I7914" t="e">
        <f t="shared" si="1238"/>
        <v>#N/A</v>
      </c>
      <c r="J7914" t="str">
        <f t="shared" si="1239"/>
        <v>Winter</v>
      </c>
      <c r="K7914">
        <f t="shared" si="1240"/>
        <v>441591.6</v>
      </c>
      <c r="L7914" s="10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1"/>
        <v>330</v>
      </c>
      <c r="C7915" t="str">
        <f t="shared" si="1234"/>
        <v>Day330</v>
      </c>
      <c r="D7915">
        <f t="shared" si="1232"/>
        <v>12</v>
      </c>
      <c r="E7915" t="str">
        <f t="shared" si="1235"/>
        <v>Hour12</v>
      </c>
      <c r="F7915">
        <f t="shared" si="1236"/>
        <v>11</v>
      </c>
      <c r="G7915" t="str">
        <f t="shared" si="1237"/>
        <v>Winter</v>
      </c>
      <c r="H7915">
        <f t="shared" si="1233"/>
        <v>2761</v>
      </c>
      <c r="I7915" t="e">
        <f t="shared" si="1238"/>
        <v>#N/A</v>
      </c>
      <c r="J7915" t="str">
        <f t="shared" si="1239"/>
        <v>Winter</v>
      </c>
      <c r="K7915">
        <f t="shared" si="1240"/>
        <v>438221.5</v>
      </c>
      <c r="L7915" s="10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1"/>
        <v>330</v>
      </c>
      <c r="C7916" t="str">
        <f t="shared" si="1234"/>
        <v>Day330</v>
      </c>
      <c r="D7916">
        <f t="shared" si="1232"/>
        <v>13</v>
      </c>
      <c r="E7916" t="str">
        <f t="shared" si="1235"/>
        <v>Hour13</v>
      </c>
      <c r="F7916">
        <f t="shared" si="1236"/>
        <v>11</v>
      </c>
      <c r="G7916" t="str">
        <f t="shared" si="1237"/>
        <v>Winter</v>
      </c>
      <c r="H7916">
        <f t="shared" si="1233"/>
        <v>2761</v>
      </c>
      <c r="I7916" t="e">
        <f t="shared" si="1238"/>
        <v>#N/A</v>
      </c>
      <c r="J7916" t="str">
        <f t="shared" si="1239"/>
        <v>Winter</v>
      </c>
      <c r="K7916">
        <f t="shared" si="1240"/>
        <v>435650.1</v>
      </c>
      <c r="L7916" s="10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1"/>
        <v>330</v>
      </c>
      <c r="C7917" t="str">
        <f t="shared" si="1234"/>
        <v>Day330</v>
      </c>
      <c r="D7917">
        <f t="shared" si="1232"/>
        <v>14</v>
      </c>
      <c r="E7917" t="str">
        <f t="shared" si="1235"/>
        <v>Hour14</v>
      </c>
      <c r="F7917">
        <f t="shared" si="1236"/>
        <v>11</v>
      </c>
      <c r="G7917" t="str">
        <f t="shared" si="1237"/>
        <v>Winter</v>
      </c>
      <c r="H7917">
        <f t="shared" si="1233"/>
        <v>2761</v>
      </c>
      <c r="I7917" t="e">
        <f t="shared" si="1238"/>
        <v>#N/A</v>
      </c>
      <c r="J7917" t="str">
        <f t="shared" si="1239"/>
        <v>Winter</v>
      </c>
      <c r="K7917">
        <f t="shared" si="1240"/>
        <v>433649.3</v>
      </c>
      <c r="L7917" s="10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1"/>
        <v>330</v>
      </c>
      <c r="C7918" t="str">
        <f t="shared" si="1234"/>
        <v>Day330</v>
      </c>
      <c r="D7918">
        <f t="shared" si="1232"/>
        <v>15</v>
      </c>
      <c r="E7918" t="str">
        <f t="shared" si="1235"/>
        <v>Hour15</v>
      </c>
      <c r="F7918">
        <f t="shared" si="1236"/>
        <v>11</v>
      </c>
      <c r="G7918" t="str">
        <f t="shared" si="1237"/>
        <v>Winter</v>
      </c>
      <c r="H7918">
        <f t="shared" si="1233"/>
        <v>2761</v>
      </c>
      <c r="I7918" t="e">
        <f t="shared" si="1238"/>
        <v>#N/A</v>
      </c>
      <c r="J7918" t="str">
        <f t="shared" si="1239"/>
        <v>Winter</v>
      </c>
      <c r="K7918">
        <f t="shared" si="1240"/>
        <v>430964</v>
      </c>
      <c r="L7918" s="10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1"/>
        <v>330</v>
      </c>
      <c r="C7919" t="str">
        <f t="shared" si="1234"/>
        <v>Day330</v>
      </c>
      <c r="D7919">
        <f t="shared" si="1232"/>
        <v>16</v>
      </c>
      <c r="E7919" t="str">
        <f t="shared" si="1235"/>
        <v>Hour16</v>
      </c>
      <c r="F7919">
        <f t="shared" si="1236"/>
        <v>11</v>
      </c>
      <c r="G7919" t="str">
        <f t="shared" si="1237"/>
        <v>Winter</v>
      </c>
      <c r="H7919">
        <f t="shared" si="1233"/>
        <v>2761</v>
      </c>
      <c r="I7919" t="e">
        <f t="shared" si="1238"/>
        <v>#N/A</v>
      </c>
      <c r="J7919" t="str">
        <f t="shared" si="1239"/>
        <v>Winter</v>
      </c>
      <c r="K7919">
        <f t="shared" si="1240"/>
        <v>445329</v>
      </c>
      <c r="L7919" s="10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1"/>
        <v>330</v>
      </c>
      <c r="C7920" t="str">
        <f t="shared" si="1234"/>
        <v>Day330</v>
      </c>
      <c r="D7920">
        <f t="shared" si="1232"/>
        <v>17</v>
      </c>
      <c r="E7920" t="str">
        <f t="shared" si="1235"/>
        <v>Hour17</v>
      </c>
      <c r="F7920">
        <f t="shared" si="1236"/>
        <v>11</v>
      </c>
      <c r="G7920" t="str">
        <f t="shared" si="1237"/>
        <v>Winter</v>
      </c>
      <c r="H7920">
        <f t="shared" si="1233"/>
        <v>2761</v>
      </c>
      <c r="I7920" t="e">
        <f t="shared" si="1238"/>
        <v>#N/A</v>
      </c>
      <c r="J7920" t="str">
        <f t="shared" si="1239"/>
        <v>Winter</v>
      </c>
      <c r="K7920">
        <f t="shared" si="1240"/>
        <v>463004.4</v>
      </c>
      <c r="L7920" s="10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1"/>
        <v>330</v>
      </c>
      <c r="C7921" t="str">
        <f t="shared" si="1234"/>
        <v>Day330</v>
      </c>
      <c r="D7921">
        <f t="shared" si="1232"/>
        <v>18</v>
      </c>
      <c r="E7921" t="str">
        <f t="shared" si="1235"/>
        <v>Hour18</v>
      </c>
      <c r="F7921">
        <f t="shared" si="1236"/>
        <v>11</v>
      </c>
      <c r="G7921" t="str">
        <f t="shared" si="1237"/>
        <v>Winter</v>
      </c>
      <c r="H7921">
        <f t="shared" si="1233"/>
        <v>2761</v>
      </c>
      <c r="I7921" t="e">
        <f t="shared" si="1238"/>
        <v>#N/A</v>
      </c>
      <c r="J7921" t="str">
        <f t="shared" si="1239"/>
        <v>Winter</v>
      </c>
      <c r="K7921">
        <f t="shared" si="1240"/>
        <v>480028.1</v>
      </c>
      <c r="L7921" s="10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1"/>
        <v>330</v>
      </c>
      <c r="C7922" t="str">
        <f t="shared" si="1234"/>
        <v>Day330</v>
      </c>
      <c r="D7922">
        <f t="shared" si="1232"/>
        <v>19</v>
      </c>
      <c r="E7922" t="str">
        <f t="shared" si="1235"/>
        <v>Hour19</v>
      </c>
      <c r="F7922">
        <f t="shared" si="1236"/>
        <v>11</v>
      </c>
      <c r="G7922" t="str">
        <f t="shared" si="1237"/>
        <v>Winter</v>
      </c>
      <c r="H7922">
        <f t="shared" si="1233"/>
        <v>2761</v>
      </c>
      <c r="I7922" t="e">
        <f t="shared" si="1238"/>
        <v>#N/A</v>
      </c>
      <c r="J7922" t="str">
        <f t="shared" si="1239"/>
        <v>Winter</v>
      </c>
      <c r="K7922">
        <f t="shared" si="1240"/>
        <v>490547.1</v>
      </c>
      <c r="L7922" s="10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1"/>
        <v>330</v>
      </c>
      <c r="C7923" t="str">
        <f t="shared" si="1234"/>
        <v>Day330</v>
      </c>
      <c r="D7923">
        <f t="shared" si="1232"/>
        <v>20</v>
      </c>
      <c r="E7923" t="str">
        <f t="shared" si="1235"/>
        <v>Hour20</v>
      </c>
      <c r="F7923">
        <f t="shared" si="1236"/>
        <v>11</v>
      </c>
      <c r="G7923" t="str">
        <f t="shared" si="1237"/>
        <v>Winter</v>
      </c>
      <c r="H7923">
        <f t="shared" si="1233"/>
        <v>2761</v>
      </c>
      <c r="I7923" t="e">
        <f t="shared" si="1238"/>
        <v>#N/A</v>
      </c>
      <c r="J7923" t="str">
        <f t="shared" si="1239"/>
        <v>Winter</v>
      </c>
      <c r="K7923">
        <f t="shared" si="1240"/>
        <v>491778.8</v>
      </c>
      <c r="L7923" s="10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1"/>
        <v>330</v>
      </c>
      <c r="C7924" t="str">
        <f t="shared" si="1234"/>
        <v>Day330</v>
      </c>
      <c r="D7924">
        <f t="shared" si="1232"/>
        <v>21</v>
      </c>
      <c r="E7924" t="str">
        <f t="shared" si="1235"/>
        <v>Hour21</v>
      </c>
      <c r="F7924">
        <f t="shared" si="1236"/>
        <v>11</v>
      </c>
      <c r="G7924" t="str">
        <f t="shared" si="1237"/>
        <v>Winter</v>
      </c>
      <c r="H7924">
        <f t="shared" si="1233"/>
        <v>2761</v>
      </c>
      <c r="I7924" t="e">
        <f t="shared" si="1238"/>
        <v>#N/A</v>
      </c>
      <c r="J7924" t="str">
        <f t="shared" si="1239"/>
        <v>Winter</v>
      </c>
      <c r="K7924">
        <f t="shared" si="1240"/>
        <v>479469.3</v>
      </c>
      <c r="L7924" s="10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1"/>
        <v>330</v>
      </c>
      <c r="C7925" t="str">
        <f t="shared" si="1234"/>
        <v>Day330</v>
      </c>
      <c r="D7925">
        <f t="shared" si="1232"/>
        <v>22</v>
      </c>
      <c r="E7925" t="str">
        <f t="shared" si="1235"/>
        <v>Hour22</v>
      </c>
      <c r="F7925">
        <f t="shared" si="1236"/>
        <v>11</v>
      </c>
      <c r="G7925" t="str">
        <f t="shared" si="1237"/>
        <v>Winter</v>
      </c>
      <c r="H7925">
        <f t="shared" si="1233"/>
        <v>2761</v>
      </c>
      <c r="I7925" t="e">
        <f t="shared" si="1238"/>
        <v>#N/A</v>
      </c>
      <c r="J7925" t="str">
        <f t="shared" si="1239"/>
        <v>Winter</v>
      </c>
      <c r="K7925">
        <f t="shared" si="1240"/>
        <v>460417</v>
      </c>
      <c r="L7925" s="10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1"/>
        <v>330</v>
      </c>
      <c r="C7926" t="str">
        <f t="shared" si="1234"/>
        <v>Day330</v>
      </c>
      <c r="D7926">
        <f t="shared" si="1232"/>
        <v>23</v>
      </c>
      <c r="E7926" t="str">
        <f t="shared" si="1235"/>
        <v>Hour23</v>
      </c>
      <c r="F7926">
        <f t="shared" si="1236"/>
        <v>11</v>
      </c>
      <c r="G7926" t="str">
        <f t="shared" si="1237"/>
        <v>Winter</v>
      </c>
      <c r="H7926">
        <f t="shared" si="1233"/>
        <v>2761</v>
      </c>
      <c r="I7926" t="e">
        <f t="shared" si="1238"/>
        <v>#N/A</v>
      </c>
      <c r="J7926" t="str">
        <f t="shared" si="1239"/>
        <v>Winter</v>
      </c>
      <c r="K7926">
        <f t="shared" si="1240"/>
        <v>438223.8</v>
      </c>
      <c r="L7926" s="10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1"/>
        <v>331</v>
      </c>
      <c r="C7927" t="str">
        <f t="shared" si="1234"/>
        <v>Day331</v>
      </c>
      <c r="D7927">
        <f t="shared" si="1232"/>
        <v>0</v>
      </c>
      <c r="E7927" t="str">
        <f t="shared" si="1235"/>
        <v>Hour0</v>
      </c>
      <c r="F7927">
        <f t="shared" si="1236"/>
        <v>11</v>
      </c>
      <c r="G7927" t="str">
        <f t="shared" si="1237"/>
        <v>Winter</v>
      </c>
      <c r="H7927">
        <f t="shared" si="1233"/>
        <v>36</v>
      </c>
      <c r="I7927">
        <f t="shared" si="1238"/>
        <v>525336</v>
      </c>
      <c r="J7927" t="str">
        <f t="shared" si="1239"/>
        <v>Winter</v>
      </c>
      <c r="K7927">
        <f t="shared" si="1240"/>
        <v>417658.6</v>
      </c>
      <c r="L7927" s="10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1"/>
        <v>331</v>
      </c>
      <c r="C7928" t="str">
        <f t="shared" si="1234"/>
        <v>Day331</v>
      </c>
      <c r="D7928">
        <f t="shared" si="1232"/>
        <v>1</v>
      </c>
      <c r="E7928" t="str">
        <f t="shared" si="1235"/>
        <v>Hour1</v>
      </c>
      <c r="F7928">
        <f t="shared" si="1236"/>
        <v>11</v>
      </c>
      <c r="G7928" t="str">
        <f t="shared" si="1237"/>
        <v>Winter</v>
      </c>
      <c r="H7928">
        <f t="shared" si="1233"/>
        <v>2761</v>
      </c>
      <c r="I7928" t="e">
        <f t="shared" si="1238"/>
        <v>#N/A</v>
      </c>
      <c r="J7928" t="str">
        <f t="shared" si="1239"/>
        <v>Winter</v>
      </c>
      <c r="K7928">
        <f t="shared" si="1240"/>
        <v>405973.8</v>
      </c>
      <c r="L7928" s="10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1"/>
        <v>331</v>
      </c>
      <c r="C7929" t="str">
        <f t="shared" si="1234"/>
        <v>Day331</v>
      </c>
      <c r="D7929">
        <f t="shared" si="1232"/>
        <v>2</v>
      </c>
      <c r="E7929" t="str">
        <f t="shared" si="1235"/>
        <v>Hour2</v>
      </c>
      <c r="F7929">
        <f t="shared" si="1236"/>
        <v>11</v>
      </c>
      <c r="G7929" t="str">
        <f t="shared" si="1237"/>
        <v>Winter</v>
      </c>
      <c r="H7929">
        <f t="shared" si="1233"/>
        <v>2761</v>
      </c>
      <c r="I7929" t="e">
        <f t="shared" si="1238"/>
        <v>#N/A</v>
      </c>
      <c r="J7929" t="str">
        <f t="shared" si="1239"/>
        <v>Winter</v>
      </c>
      <c r="K7929">
        <f t="shared" si="1240"/>
        <v>399917.9</v>
      </c>
      <c r="L7929" s="10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1"/>
        <v>331</v>
      </c>
      <c r="C7930" t="str">
        <f t="shared" si="1234"/>
        <v>Day331</v>
      </c>
      <c r="D7930">
        <f t="shared" si="1232"/>
        <v>3</v>
      </c>
      <c r="E7930" t="str">
        <f t="shared" si="1235"/>
        <v>Hour3</v>
      </c>
      <c r="F7930">
        <f t="shared" si="1236"/>
        <v>11</v>
      </c>
      <c r="G7930" t="str">
        <f t="shared" si="1237"/>
        <v>Winter</v>
      </c>
      <c r="H7930">
        <f t="shared" si="1233"/>
        <v>2761</v>
      </c>
      <c r="I7930" t="e">
        <f t="shared" si="1238"/>
        <v>#N/A</v>
      </c>
      <c r="J7930" t="str">
        <f t="shared" si="1239"/>
        <v>Winter</v>
      </c>
      <c r="K7930">
        <f t="shared" si="1240"/>
        <v>398891</v>
      </c>
      <c r="L7930" s="10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1"/>
        <v>331</v>
      </c>
      <c r="C7931" t="str">
        <f t="shared" si="1234"/>
        <v>Day331</v>
      </c>
      <c r="D7931">
        <f t="shared" si="1232"/>
        <v>4</v>
      </c>
      <c r="E7931" t="str">
        <f t="shared" si="1235"/>
        <v>Hour4</v>
      </c>
      <c r="F7931">
        <f t="shared" si="1236"/>
        <v>11</v>
      </c>
      <c r="G7931" t="str">
        <f t="shared" si="1237"/>
        <v>Winter</v>
      </c>
      <c r="H7931">
        <f t="shared" si="1233"/>
        <v>2761</v>
      </c>
      <c r="I7931" t="e">
        <f t="shared" si="1238"/>
        <v>#N/A</v>
      </c>
      <c r="J7931" t="str">
        <f t="shared" si="1239"/>
        <v>Winter</v>
      </c>
      <c r="K7931">
        <f t="shared" si="1240"/>
        <v>407509.5</v>
      </c>
      <c r="L7931" s="10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1"/>
        <v>331</v>
      </c>
      <c r="C7932" t="str">
        <f t="shared" si="1234"/>
        <v>Day331</v>
      </c>
      <c r="D7932">
        <f t="shared" si="1232"/>
        <v>5</v>
      </c>
      <c r="E7932" t="str">
        <f t="shared" si="1235"/>
        <v>Hour5</v>
      </c>
      <c r="F7932">
        <f t="shared" si="1236"/>
        <v>11</v>
      </c>
      <c r="G7932" t="str">
        <f t="shared" si="1237"/>
        <v>Winter</v>
      </c>
      <c r="H7932">
        <f t="shared" si="1233"/>
        <v>2761</v>
      </c>
      <c r="I7932" t="e">
        <f t="shared" si="1238"/>
        <v>#N/A</v>
      </c>
      <c r="J7932" t="str">
        <f t="shared" si="1239"/>
        <v>Winter</v>
      </c>
      <c r="K7932">
        <f t="shared" si="1240"/>
        <v>429749.8</v>
      </c>
      <c r="L7932" s="10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1"/>
        <v>331</v>
      </c>
      <c r="C7933" t="str">
        <f t="shared" si="1234"/>
        <v>Day331</v>
      </c>
      <c r="D7933">
        <f t="shared" si="1232"/>
        <v>6</v>
      </c>
      <c r="E7933" t="str">
        <f t="shared" si="1235"/>
        <v>Hour6</v>
      </c>
      <c r="F7933">
        <f t="shared" si="1236"/>
        <v>11</v>
      </c>
      <c r="G7933" t="str">
        <f t="shared" si="1237"/>
        <v>Winter</v>
      </c>
      <c r="H7933">
        <f t="shared" si="1233"/>
        <v>2761</v>
      </c>
      <c r="I7933" t="e">
        <f t="shared" si="1238"/>
        <v>#N/A</v>
      </c>
      <c r="J7933" t="str">
        <f t="shared" si="1239"/>
        <v>Winter</v>
      </c>
      <c r="K7933">
        <f t="shared" si="1240"/>
        <v>458932.3</v>
      </c>
      <c r="L7933" s="10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1"/>
        <v>331</v>
      </c>
      <c r="C7934" t="str">
        <f t="shared" si="1234"/>
        <v>Day331</v>
      </c>
      <c r="D7934">
        <f t="shared" si="1232"/>
        <v>7</v>
      </c>
      <c r="E7934" t="str">
        <f t="shared" si="1235"/>
        <v>Hour7</v>
      </c>
      <c r="F7934">
        <f t="shared" si="1236"/>
        <v>11</v>
      </c>
      <c r="G7934" t="str">
        <f t="shared" si="1237"/>
        <v>Winter</v>
      </c>
      <c r="H7934">
        <f t="shared" si="1233"/>
        <v>2761</v>
      </c>
      <c r="I7934" t="e">
        <f t="shared" si="1238"/>
        <v>#N/A</v>
      </c>
      <c r="J7934" t="str">
        <f t="shared" si="1239"/>
        <v>Winter</v>
      </c>
      <c r="K7934">
        <f t="shared" si="1240"/>
        <v>481502.2</v>
      </c>
      <c r="L7934" s="10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1"/>
        <v>331</v>
      </c>
      <c r="C7935" t="str">
        <f t="shared" si="1234"/>
        <v>Day331</v>
      </c>
      <c r="D7935">
        <f t="shared" si="1232"/>
        <v>8</v>
      </c>
      <c r="E7935" t="str">
        <f t="shared" si="1235"/>
        <v>Hour8</v>
      </c>
      <c r="F7935">
        <f t="shared" si="1236"/>
        <v>11</v>
      </c>
      <c r="G7935" t="str">
        <f t="shared" si="1237"/>
        <v>Winter</v>
      </c>
      <c r="H7935">
        <f t="shared" si="1233"/>
        <v>2761</v>
      </c>
      <c r="I7935" t="e">
        <f t="shared" si="1238"/>
        <v>#N/A</v>
      </c>
      <c r="J7935" t="str">
        <f t="shared" si="1239"/>
        <v>Winter</v>
      </c>
      <c r="K7935">
        <f t="shared" si="1240"/>
        <v>488644.6</v>
      </c>
      <c r="L7935" s="10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1"/>
        <v>331</v>
      </c>
      <c r="C7936" t="str">
        <f t="shared" si="1234"/>
        <v>Day331</v>
      </c>
      <c r="D7936">
        <f t="shared" si="1232"/>
        <v>9</v>
      </c>
      <c r="E7936" t="str">
        <f t="shared" si="1235"/>
        <v>Hour9</v>
      </c>
      <c r="F7936">
        <f t="shared" si="1236"/>
        <v>11</v>
      </c>
      <c r="G7936" t="str">
        <f t="shared" si="1237"/>
        <v>Winter</v>
      </c>
      <c r="H7936">
        <f t="shared" si="1233"/>
        <v>2761</v>
      </c>
      <c r="I7936" t="e">
        <f t="shared" si="1238"/>
        <v>#N/A</v>
      </c>
      <c r="J7936" t="str">
        <f t="shared" si="1239"/>
        <v>Winter</v>
      </c>
      <c r="K7936">
        <f t="shared" si="1240"/>
        <v>490150</v>
      </c>
      <c r="L7936" s="10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1"/>
        <v>331</v>
      </c>
      <c r="C7937" t="str">
        <f t="shared" si="1234"/>
        <v>Day331</v>
      </c>
      <c r="D7937">
        <f t="shared" si="1232"/>
        <v>10</v>
      </c>
      <c r="E7937" t="str">
        <f t="shared" si="1235"/>
        <v>Hour10</v>
      </c>
      <c r="F7937">
        <f t="shared" si="1236"/>
        <v>11</v>
      </c>
      <c r="G7937" t="str">
        <f t="shared" si="1237"/>
        <v>Winter</v>
      </c>
      <c r="H7937">
        <f t="shared" si="1233"/>
        <v>2761</v>
      </c>
      <c r="I7937" t="e">
        <f t="shared" si="1238"/>
        <v>#N/A</v>
      </c>
      <c r="J7937" t="str">
        <f t="shared" si="1239"/>
        <v>Winter</v>
      </c>
      <c r="K7937">
        <f t="shared" si="1240"/>
        <v>488887</v>
      </c>
      <c r="L7937" s="10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1"/>
        <v>331</v>
      </c>
      <c r="C7938" t="str">
        <f t="shared" si="1234"/>
        <v>Day331</v>
      </c>
      <c r="D7938">
        <f t="shared" si="1232"/>
        <v>11</v>
      </c>
      <c r="E7938" t="str">
        <f t="shared" si="1235"/>
        <v>Hour11</v>
      </c>
      <c r="F7938">
        <f t="shared" si="1236"/>
        <v>11</v>
      </c>
      <c r="G7938" t="str">
        <f t="shared" si="1237"/>
        <v>Winter</v>
      </c>
      <c r="H7938">
        <f t="shared" si="1233"/>
        <v>2761</v>
      </c>
      <c r="I7938" t="e">
        <f t="shared" si="1238"/>
        <v>#N/A</v>
      </c>
      <c r="J7938" t="str">
        <f t="shared" si="1239"/>
        <v>Winter</v>
      </c>
      <c r="K7938">
        <f t="shared" si="1240"/>
        <v>488121.59999999998</v>
      </c>
      <c r="L7938" s="10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1"/>
        <v>331</v>
      </c>
      <c r="C7939" t="str">
        <f t="shared" si="1234"/>
        <v>Day331</v>
      </c>
      <c r="D7939">
        <f t="shared" si="1232"/>
        <v>12</v>
      </c>
      <c r="E7939" t="str">
        <f t="shared" si="1235"/>
        <v>Hour12</v>
      </c>
      <c r="F7939">
        <f t="shared" si="1236"/>
        <v>11</v>
      </c>
      <c r="G7939" t="str">
        <f t="shared" si="1237"/>
        <v>Winter</v>
      </c>
      <c r="H7939">
        <f t="shared" si="1233"/>
        <v>2761</v>
      </c>
      <c r="I7939" t="e">
        <f t="shared" si="1238"/>
        <v>#N/A</v>
      </c>
      <c r="J7939" t="str">
        <f t="shared" si="1239"/>
        <v>Winter</v>
      </c>
      <c r="K7939">
        <f t="shared" si="1240"/>
        <v>484084.3</v>
      </c>
      <c r="L7939" s="10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1"/>
        <v>331</v>
      </c>
      <c r="C7940" t="str">
        <f t="shared" si="1234"/>
        <v>Day331</v>
      </c>
      <c r="D7940">
        <f t="shared" si="1232"/>
        <v>13</v>
      </c>
      <c r="E7940" t="str">
        <f t="shared" si="1235"/>
        <v>Hour13</v>
      </c>
      <c r="F7940">
        <f t="shared" si="1236"/>
        <v>11</v>
      </c>
      <c r="G7940" t="str">
        <f t="shared" si="1237"/>
        <v>Winter</v>
      </c>
      <c r="H7940">
        <f t="shared" si="1233"/>
        <v>2761</v>
      </c>
      <c r="I7940" t="e">
        <f t="shared" si="1238"/>
        <v>#N/A</v>
      </c>
      <c r="J7940" t="str">
        <f t="shared" si="1239"/>
        <v>Winter</v>
      </c>
      <c r="K7940">
        <f t="shared" si="1240"/>
        <v>481532.6</v>
      </c>
      <c r="L7940" s="10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1"/>
        <v>331</v>
      </c>
      <c r="C7941" t="str">
        <f t="shared" si="1234"/>
        <v>Day331</v>
      </c>
      <c r="D7941">
        <f t="shared" si="1232"/>
        <v>14</v>
      </c>
      <c r="E7941" t="str">
        <f t="shared" si="1235"/>
        <v>Hour14</v>
      </c>
      <c r="F7941">
        <f t="shared" si="1236"/>
        <v>11</v>
      </c>
      <c r="G7941" t="str">
        <f t="shared" si="1237"/>
        <v>Winter</v>
      </c>
      <c r="H7941">
        <f t="shared" si="1233"/>
        <v>2761</v>
      </c>
      <c r="I7941" t="e">
        <f t="shared" si="1238"/>
        <v>#N/A</v>
      </c>
      <c r="J7941" t="str">
        <f t="shared" si="1239"/>
        <v>Winter</v>
      </c>
      <c r="K7941">
        <f t="shared" si="1240"/>
        <v>477558.8</v>
      </c>
      <c r="L7941" s="10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1"/>
        <v>331</v>
      </c>
      <c r="C7942" t="str">
        <f t="shared" si="1234"/>
        <v>Day331</v>
      </c>
      <c r="D7942">
        <f t="shared" si="1232"/>
        <v>15</v>
      </c>
      <c r="E7942" t="str">
        <f t="shared" si="1235"/>
        <v>Hour15</v>
      </c>
      <c r="F7942">
        <f t="shared" si="1236"/>
        <v>11</v>
      </c>
      <c r="G7942" t="str">
        <f t="shared" si="1237"/>
        <v>Winter</v>
      </c>
      <c r="H7942">
        <f t="shared" si="1233"/>
        <v>2761</v>
      </c>
      <c r="I7942" t="e">
        <f t="shared" si="1238"/>
        <v>#N/A</v>
      </c>
      <c r="J7942" t="str">
        <f t="shared" si="1239"/>
        <v>Winter</v>
      </c>
      <c r="K7942">
        <f t="shared" si="1240"/>
        <v>478509.8</v>
      </c>
      <c r="L7942" s="10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1">CEILING(A7943/24,1)</f>
        <v>331</v>
      </c>
      <c r="C7943" t="str">
        <f t="shared" si="1234"/>
        <v>Day331</v>
      </c>
      <c r="D7943">
        <f t="shared" ref="D7943:D8006" si="1242">A7943-(B7943-1)*24-1</f>
        <v>16</v>
      </c>
      <c r="E7943" t="str">
        <f t="shared" si="1235"/>
        <v>Hour16</v>
      </c>
      <c r="F7943">
        <f t="shared" si="1236"/>
        <v>11</v>
      </c>
      <c r="G7943" t="str">
        <f t="shared" si="1237"/>
        <v>Winter</v>
      </c>
      <c r="H7943">
        <f t="shared" ref="H7943:H8006" si="1243">COUNTIFS($G$7:$G$8766,G7943,$I$7:$I$8766,"&gt;"&amp;I7943+1)+1</f>
        <v>2761</v>
      </c>
      <c r="I7943" t="e">
        <f t="shared" si="1238"/>
        <v>#N/A</v>
      </c>
      <c r="J7943" t="str">
        <f t="shared" si="1239"/>
        <v>Winter</v>
      </c>
      <c r="K7943">
        <f t="shared" si="1240"/>
        <v>491624.8</v>
      </c>
      <c r="L7943" s="10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1"/>
        <v>331</v>
      </c>
      <c r="C7944" t="str">
        <f t="shared" ref="C7944:C8007" si="1244">CONCATENATE("Day",B7944)</f>
        <v>Day331</v>
      </c>
      <c r="D7944">
        <f t="shared" si="1242"/>
        <v>17</v>
      </c>
      <c r="E7944" t="str">
        <f t="shared" ref="E7944:E8007" si="1245">CONCATENATE("Hour",D7944)</f>
        <v>Hour17</v>
      </c>
      <c r="F7944">
        <f t="shared" ref="F7944:F8007" si="1246">MONTH(B7944)</f>
        <v>11</v>
      </c>
      <c r="G7944" t="str">
        <f t="shared" ref="G7944:G8007" si="1247">IF(AND(F7944&gt;=3,F7944&lt;=5),"Spring",IF(AND(F7944&gt;=6,F7944&lt;=8),"Summer",IF(AND(F7944&gt;=9,F7944&lt;=10),"Fall","Winter")))</f>
        <v>Winter</v>
      </c>
      <c r="H7944">
        <f t="shared" si="1243"/>
        <v>2761</v>
      </c>
      <c r="I7944" t="e">
        <f t="shared" ref="I7944:I8007" si="1248">IF(B7944=B7943,NA(),_xlfn.MAXIFS($K$7:$K$8766,$B$7:$B$8766,B7944))</f>
        <v>#N/A</v>
      </c>
      <c r="J7944" t="str">
        <f t="shared" ref="J7944:J8007" si="1249">IF(B7944=B7943,J7943,IF(AND(OR(G7944="Winter",G7944="Summer"),H7944&lt;=5),CONCATENATE(G7944," Peak"),G7944))</f>
        <v>Winter</v>
      </c>
      <c r="K7944">
        <f t="shared" ref="K7944:K8007" si="1250">_xlfn.XLOOKUP("generation",$L$6:$CO$6,$L7944:$CO7944)</f>
        <v>509876.4</v>
      </c>
      <c r="L7944" s="10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1"/>
        <v>331</v>
      </c>
      <c r="C7945" t="str">
        <f t="shared" si="1244"/>
        <v>Day331</v>
      </c>
      <c r="D7945">
        <f t="shared" si="1242"/>
        <v>18</v>
      </c>
      <c r="E7945" t="str">
        <f t="shared" si="1245"/>
        <v>Hour18</v>
      </c>
      <c r="F7945">
        <f t="shared" si="1246"/>
        <v>11</v>
      </c>
      <c r="G7945" t="str">
        <f t="shared" si="1247"/>
        <v>Winter</v>
      </c>
      <c r="H7945">
        <f t="shared" si="1243"/>
        <v>2761</v>
      </c>
      <c r="I7945" t="e">
        <f t="shared" si="1248"/>
        <v>#N/A</v>
      </c>
      <c r="J7945" t="str">
        <f t="shared" si="1249"/>
        <v>Winter</v>
      </c>
      <c r="K7945">
        <f t="shared" si="1250"/>
        <v>522492.9</v>
      </c>
      <c r="L7945" s="10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1"/>
        <v>331</v>
      </c>
      <c r="C7946" t="str">
        <f t="shared" si="1244"/>
        <v>Day331</v>
      </c>
      <c r="D7946">
        <f t="shared" si="1242"/>
        <v>19</v>
      </c>
      <c r="E7946" t="str">
        <f t="shared" si="1245"/>
        <v>Hour19</v>
      </c>
      <c r="F7946">
        <f t="shared" si="1246"/>
        <v>11</v>
      </c>
      <c r="G7946" t="str">
        <f t="shared" si="1247"/>
        <v>Winter</v>
      </c>
      <c r="H7946">
        <f t="shared" si="1243"/>
        <v>2761</v>
      </c>
      <c r="I7946" t="e">
        <f t="shared" si="1248"/>
        <v>#N/A</v>
      </c>
      <c r="J7946" t="str">
        <f t="shared" si="1249"/>
        <v>Winter</v>
      </c>
      <c r="K7946">
        <f t="shared" si="1250"/>
        <v>525336</v>
      </c>
      <c r="L7946" s="10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1"/>
        <v>331</v>
      </c>
      <c r="C7947" t="str">
        <f t="shared" si="1244"/>
        <v>Day331</v>
      </c>
      <c r="D7947">
        <f t="shared" si="1242"/>
        <v>20</v>
      </c>
      <c r="E7947" t="str">
        <f t="shared" si="1245"/>
        <v>Hour20</v>
      </c>
      <c r="F7947">
        <f t="shared" si="1246"/>
        <v>11</v>
      </c>
      <c r="G7947" t="str">
        <f t="shared" si="1247"/>
        <v>Winter</v>
      </c>
      <c r="H7947">
        <f t="shared" si="1243"/>
        <v>2761</v>
      </c>
      <c r="I7947" t="e">
        <f t="shared" si="1248"/>
        <v>#N/A</v>
      </c>
      <c r="J7947" t="str">
        <f t="shared" si="1249"/>
        <v>Winter</v>
      </c>
      <c r="K7947">
        <f t="shared" si="1250"/>
        <v>520762</v>
      </c>
      <c r="L7947" s="10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1"/>
        <v>331</v>
      </c>
      <c r="C7948" t="str">
        <f t="shared" si="1244"/>
        <v>Day331</v>
      </c>
      <c r="D7948">
        <f t="shared" si="1242"/>
        <v>21</v>
      </c>
      <c r="E7948" t="str">
        <f t="shared" si="1245"/>
        <v>Hour21</v>
      </c>
      <c r="F7948">
        <f t="shared" si="1246"/>
        <v>11</v>
      </c>
      <c r="G7948" t="str">
        <f t="shared" si="1247"/>
        <v>Winter</v>
      </c>
      <c r="H7948">
        <f t="shared" si="1243"/>
        <v>2761</v>
      </c>
      <c r="I7948" t="e">
        <f t="shared" si="1248"/>
        <v>#N/A</v>
      </c>
      <c r="J7948" t="str">
        <f t="shared" si="1249"/>
        <v>Winter</v>
      </c>
      <c r="K7948">
        <f t="shared" si="1250"/>
        <v>504057.8</v>
      </c>
      <c r="L7948" s="10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1"/>
        <v>331</v>
      </c>
      <c r="C7949" t="str">
        <f t="shared" si="1244"/>
        <v>Day331</v>
      </c>
      <c r="D7949">
        <f t="shared" si="1242"/>
        <v>22</v>
      </c>
      <c r="E7949" t="str">
        <f t="shared" si="1245"/>
        <v>Hour22</v>
      </c>
      <c r="F7949">
        <f t="shared" si="1246"/>
        <v>11</v>
      </c>
      <c r="G7949" t="str">
        <f t="shared" si="1247"/>
        <v>Winter</v>
      </c>
      <c r="H7949">
        <f t="shared" si="1243"/>
        <v>2761</v>
      </c>
      <c r="I7949" t="e">
        <f t="shared" si="1248"/>
        <v>#N/A</v>
      </c>
      <c r="J7949" t="str">
        <f t="shared" si="1249"/>
        <v>Winter</v>
      </c>
      <c r="K7949">
        <f t="shared" si="1250"/>
        <v>478477.8</v>
      </c>
      <c r="L7949" s="10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1"/>
        <v>331</v>
      </c>
      <c r="C7950" t="str">
        <f t="shared" si="1244"/>
        <v>Day331</v>
      </c>
      <c r="D7950">
        <f t="shared" si="1242"/>
        <v>23</v>
      </c>
      <c r="E7950" t="str">
        <f t="shared" si="1245"/>
        <v>Hour23</v>
      </c>
      <c r="F7950">
        <f t="shared" si="1246"/>
        <v>11</v>
      </c>
      <c r="G7950" t="str">
        <f t="shared" si="1247"/>
        <v>Winter</v>
      </c>
      <c r="H7950">
        <f t="shared" si="1243"/>
        <v>2761</v>
      </c>
      <c r="I7950" t="e">
        <f t="shared" si="1248"/>
        <v>#N/A</v>
      </c>
      <c r="J7950" t="str">
        <f t="shared" si="1249"/>
        <v>Winter</v>
      </c>
      <c r="K7950">
        <f t="shared" si="1250"/>
        <v>450583.4</v>
      </c>
      <c r="L7950" s="10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1"/>
        <v>332</v>
      </c>
      <c r="C7951" t="str">
        <f t="shared" si="1244"/>
        <v>Day332</v>
      </c>
      <c r="D7951">
        <f t="shared" si="1242"/>
        <v>0</v>
      </c>
      <c r="E7951" t="str">
        <f t="shared" si="1245"/>
        <v>Hour0</v>
      </c>
      <c r="F7951">
        <f t="shared" si="1246"/>
        <v>11</v>
      </c>
      <c r="G7951" t="str">
        <f t="shared" si="1247"/>
        <v>Winter</v>
      </c>
      <c r="H7951">
        <f t="shared" si="1243"/>
        <v>23</v>
      </c>
      <c r="I7951">
        <f t="shared" si="1248"/>
        <v>536361.4</v>
      </c>
      <c r="J7951" t="str">
        <f t="shared" si="1249"/>
        <v>Winter</v>
      </c>
      <c r="K7951">
        <f t="shared" si="1250"/>
        <v>425959</v>
      </c>
      <c r="L7951" s="10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1"/>
        <v>332</v>
      </c>
      <c r="C7952" t="str">
        <f t="shared" si="1244"/>
        <v>Day332</v>
      </c>
      <c r="D7952">
        <f t="shared" si="1242"/>
        <v>1</v>
      </c>
      <c r="E7952" t="str">
        <f t="shared" si="1245"/>
        <v>Hour1</v>
      </c>
      <c r="F7952">
        <f t="shared" si="1246"/>
        <v>11</v>
      </c>
      <c r="G7952" t="str">
        <f t="shared" si="1247"/>
        <v>Winter</v>
      </c>
      <c r="H7952">
        <f t="shared" si="1243"/>
        <v>2761</v>
      </c>
      <c r="I7952" t="e">
        <f t="shared" si="1248"/>
        <v>#N/A</v>
      </c>
      <c r="J7952" t="str">
        <f t="shared" si="1249"/>
        <v>Winter</v>
      </c>
      <c r="K7952">
        <f t="shared" si="1250"/>
        <v>411447.6</v>
      </c>
      <c r="L7952" s="10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1"/>
        <v>332</v>
      </c>
      <c r="C7953" t="str">
        <f t="shared" si="1244"/>
        <v>Day332</v>
      </c>
      <c r="D7953">
        <f t="shared" si="1242"/>
        <v>2</v>
      </c>
      <c r="E7953" t="str">
        <f t="shared" si="1245"/>
        <v>Hour2</v>
      </c>
      <c r="F7953">
        <f t="shared" si="1246"/>
        <v>11</v>
      </c>
      <c r="G7953" t="str">
        <f t="shared" si="1247"/>
        <v>Winter</v>
      </c>
      <c r="H7953">
        <f t="shared" si="1243"/>
        <v>2761</v>
      </c>
      <c r="I7953" t="e">
        <f t="shared" si="1248"/>
        <v>#N/A</v>
      </c>
      <c r="J7953" t="str">
        <f t="shared" si="1249"/>
        <v>Winter</v>
      </c>
      <c r="K7953">
        <f t="shared" si="1250"/>
        <v>400819.9</v>
      </c>
      <c r="L7953" s="10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1"/>
        <v>332</v>
      </c>
      <c r="C7954" t="str">
        <f t="shared" si="1244"/>
        <v>Day332</v>
      </c>
      <c r="D7954">
        <f t="shared" si="1242"/>
        <v>3</v>
      </c>
      <c r="E7954" t="str">
        <f t="shared" si="1245"/>
        <v>Hour3</v>
      </c>
      <c r="F7954">
        <f t="shared" si="1246"/>
        <v>11</v>
      </c>
      <c r="G7954" t="str">
        <f t="shared" si="1247"/>
        <v>Winter</v>
      </c>
      <c r="H7954">
        <f t="shared" si="1243"/>
        <v>2761</v>
      </c>
      <c r="I7954" t="e">
        <f t="shared" si="1248"/>
        <v>#N/A</v>
      </c>
      <c r="J7954" t="str">
        <f t="shared" si="1249"/>
        <v>Winter</v>
      </c>
      <c r="K7954">
        <f t="shared" si="1250"/>
        <v>398773.6</v>
      </c>
      <c r="L7954" s="10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1"/>
        <v>332</v>
      </c>
      <c r="C7955" t="str">
        <f t="shared" si="1244"/>
        <v>Day332</v>
      </c>
      <c r="D7955">
        <f t="shared" si="1242"/>
        <v>4</v>
      </c>
      <c r="E7955" t="str">
        <f t="shared" si="1245"/>
        <v>Hour4</v>
      </c>
      <c r="F7955">
        <f t="shared" si="1246"/>
        <v>11</v>
      </c>
      <c r="G7955" t="str">
        <f t="shared" si="1247"/>
        <v>Winter</v>
      </c>
      <c r="H7955">
        <f t="shared" si="1243"/>
        <v>2761</v>
      </c>
      <c r="I7955" t="e">
        <f t="shared" si="1248"/>
        <v>#N/A</v>
      </c>
      <c r="J7955" t="str">
        <f t="shared" si="1249"/>
        <v>Winter</v>
      </c>
      <c r="K7955">
        <f t="shared" si="1250"/>
        <v>401431.3</v>
      </c>
      <c r="L7955" s="10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1"/>
        <v>332</v>
      </c>
      <c r="C7956" t="str">
        <f t="shared" si="1244"/>
        <v>Day332</v>
      </c>
      <c r="D7956">
        <f t="shared" si="1242"/>
        <v>5</v>
      </c>
      <c r="E7956" t="str">
        <f t="shared" si="1245"/>
        <v>Hour5</v>
      </c>
      <c r="F7956">
        <f t="shared" si="1246"/>
        <v>11</v>
      </c>
      <c r="G7956" t="str">
        <f t="shared" si="1247"/>
        <v>Winter</v>
      </c>
      <c r="H7956">
        <f t="shared" si="1243"/>
        <v>2761</v>
      </c>
      <c r="I7956" t="e">
        <f t="shared" si="1248"/>
        <v>#N/A</v>
      </c>
      <c r="J7956" t="str">
        <f t="shared" si="1249"/>
        <v>Winter</v>
      </c>
      <c r="K7956">
        <f t="shared" si="1250"/>
        <v>418586.5</v>
      </c>
      <c r="L7956" s="10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1"/>
        <v>332</v>
      </c>
      <c r="C7957" t="str">
        <f t="shared" si="1244"/>
        <v>Day332</v>
      </c>
      <c r="D7957">
        <f t="shared" si="1242"/>
        <v>6</v>
      </c>
      <c r="E7957" t="str">
        <f t="shared" si="1245"/>
        <v>Hour6</v>
      </c>
      <c r="F7957">
        <f t="shared" si="1246"/>
        <v>11</v>
      </c>
      <c r="G7957" t="str">
        <f t="shared" si="1247"/>
        <v>Winter</v>
      </c>
      <c r="H7957">
        <f t="shared" si="1243"/>
        <v>2761</v>
      </c>
      <c r="I7957" t="e">
        <f t="shared" si="1248"/>
        <v>#N/A</v>
      </c>
      <c r="J7957" t="str">
        <f t="shared" si="1249"/>
        <v>Winter</v>
      </c>
      <c r="K7957">
        <f t="shared" si="1250"/>
        <v>447245.7</v>
      </c>
      <c r="L7957" s="10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1"/>
        <v>332</v>
      </c>
      <c r="C7958" t="str">
        <f t="shared" si="1244"/>
        <v>Day332</v>
      </c>
      <c r="D7958">
        <f t="shared" si="1242"/>
        <v>7</v>
      </c>
      <c r="E7958" t="str">
        <f t="shared" si="1245"/>
        <v>Hour7</v>
      </c>
      <c r="F7958">
        <f t="shared" si="1246"/>
        <v>11</v>
      </c>
      <c r="G7958" t="str">
        <f t="shared" si="1247"/>
        <v>Winter</v>
      </c>
      <c r="H7958">
        <f t="shared" si="1243"/>
        <v>2761</v>
      </c>
      <c r="I7958" t="e">
        <f t="shared" si="1248"/>
        <v>#N/A</v>
      </c>
      <c r="J7958" t="str">
        <f t="shared" si="1249"/>
        <v>Winter</v>
      </c>
      <c r="K7958">
        <f t="shared" si="1250"/>
        <v>474157</v>
      </c>
      <c r="L7958" s="10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1"/>
        <v>332</v>
      </c>
      <c r="C7959" t="str">
        <f t="shared" si="1244"/>
        <v>Day332</v>
      </c>
      <c r="D7959">
        <f t="shared" si="1242"/>
        <v>8</v>
      </c>
      <c r="E7959" t="str">
        <f t="shared" si="1245"/>
        <v>Hour8</v>
      </c>
      <c r="F7959">
        <f t="shared" si="1246"/>
        <v>11</v>
      </c>
      <c r="G7959" t="str">
        <f t="shared" si="1247"/>
        <v>Winter</v>
      </c>
      <c r="H7959">
        <f t="shared" si="1243"/>
        <v>2761</v>
      </c>
      <c r="I7959" t="e">
        <f t="shared" si="1248"/>
        <v>#N/A</v>
      </c>
      <c r="J7959" t="str">
        <f t="shared" si="1249"/>
        <v>Winter</v>
      </c>
      <c r="K7959">
        <f t="shared" si="1250"/>
        <v>487642.4</v>
      </c>
      <c r="L7959" s="10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1"/>
        <v>332</v>
      </c>
      <c r="C7960" t="str">
        <f t="shared" si="1244"/>
        <v>Day332</v>
      </c>
      <c r="D7960">
        <f t="shared" si="1242"/>
        <v>9</v>
      </c>
      <c r="E7960" t="str">
        <f t="shared" si="1245"/>
        <v>Hour9</v>
      </c>
      <c r="F7960">
        <f t="shared" si="1246"/>
        <v>11</v>
      </c>
      <c r="G7960" t="str">
        <f t="shared" si="1247"/>
        <v>Winter</v>
      </c>
      <c r="H7960">
        <f t="shared" si="1243"/>
        <v>2761</v>
      </c>
      <c r="I7960" t="e">
        <f t="shared" si="1248"/>
        <v>#N/A</v>
      </c>
      <c r="J7960" t="str">
        <f t="shared" si="1249"/>
        <v>Winter</v>
      </c>
      <c r="K7960">
        <f t="shared" si="1250"/>
        <v>496592.8</v>
      </c>
      <c r="L7960" s="10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1"/>
        <v>332</v>
      </c>
      <c r="C7961" t="str">
        <f t="shared" si="1244"/>
        <v>Day332</v>
      </c>
      <c r="D7961">
        <f t="shared" si="1242"/>
        <v>10</v>
      </c>
      <c r="E7961" t="str">
        <f t="shared" si="1245"/>
        <v>Hour10</v>
      </c>
      <c r="F7961">
        <f t="shared" si="1246"/>
        <v>11</v>
      </c>
      <c r="G7961" t="str">
        <f t="shared" si="1247"/>
        <v>Winter</v>
      </c>
      <c r="H7961">
        <f t="shared" si="1243"/>
        <v>2761</v>
      </c>
      <c r="I7961" t="e">
        <f t="shared" si="1248"/>
        <v>#N/A</v>
      </c>
      <c r="J7961" t="str">
        <f t="shared" si="1249"/>
        <v>Winter</v>
      </c>
      <c r="K7961">
        <f t="shared" si="1250"/>
        <v>499925.6</v>
      </c>
      <c r="L7961" s="10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1"/>
        <v>332</v>
      </c>
      <c r="C7962" t="str">
        <f t="shared" si="1244"/>
        <v>Day332</v>
      </c>
      <c r="D7962">
        <f t="shared" si="1242"/>
        <v>11</v>
      </c>
      <c r="E7962" t="str">
        <f t="shared" si="1245"/>
        <v>Hour11</v>
      </c>
      <c r="F7962">
        <f t="shared" si="1246"/>
        <v>11</v>
      </c>
      <c r="G7962" t="str">
        <f t="shared" si="1247"/>
        <v>Winter</v>
      </c>
      <c r="H7962">
        <f t="shared" si="1243"/>
        <v>2761</v>
      </c>
      <c r="I7962" t="e">
        <f t="shared" si="1248"/>
        <v>#N/A</v>
      </c>
      <c r="J7962" t="str">
        <f t="shared" si="1249"/>
        <v>Winter</v>
      </c>
      <c r="K7962">
        <f t="shared" si="1250"/>
        <v>502450.1</v>
      </c>
      <c r="L7962" s="10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1"/>
        <v>332</v>
      </c>
      <c r="C7963" t="str">
        <f t="shared" si="1244"/>
        <v>Day332</v>
      </c>
      <c r="D7963">
        <f t="shared" si="1242"/>
        <v>12</v>
      </c>
      <c r="E7963" t="str">
        <f t="shared" si="1245"/>
        <v>Hour12</v>
      </c>
      <c r="F7963">
        <f t="shared" si="1246"/>
        <v>11</v>
      </c>
      <c r="G7963" t="str">
        <f t="shared" si="1247"/>
        <v>Winter</v>
      </c>
      <c r="H7963">
        <f t="shared" si="1243"/>
        <v>2761</v>
      </c>
      <c r="I7963" t="e">
        <f t="shared" si="1248"/>
        <v>#N/A</v>
      </c>
      <c r="J7963" t="str">
        <f t="shared" si="1249"/>
        <v>Winter</v>
      </c>
      <c r="K7963">
        <f t="shared" si="1250"/>
        <v>499164.6</v>
      </c>
      <c r="L7963" s="10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1"/>
        <v>332</v>
      </c>
      <c r="C7964" t="str">
        <f t="shared" si="1244"/>
        <v>Day332</v>
      </c>
      <c r="D7964">
        <f t="shared" si="1242"/>
        <v>13</v>
      </c>
      <c r="E7964" t="str">
        <f t="shared" si="1245"/>
        <v>Hour13</v>
      </c>
      <c r="F7964">
        <f t="shared" si="1246"/>
        <v>11</v>
      </c>
      <c r="G7964" t="str">
        <f t="shared" si="1247"/>
        <v>Winter</v>
      </c>
      <c r="H7964">
        <f t="shared" si="1243"/>
        <v>2761</v>
      </c>
      <c r="I7964" t="e">
        <f t="shared" si="1248"/>
        <v>#N/A</v>
      </c>
      <c r="J7964" t="str">
        <f t="shared" si="1249"/>
        <v>Winter</v>
      </c>
      <c r="K7964">
        <f t="shared" si="1250"/>
        <v>495732.5</v>
      </c>
      <c r="L7964" s="10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1"/>
        <v>332</v>
      </c>
      <c r="C7965" t="str">
        <f t="shared" si="1244"/>
        <v>Day332</v>
      </c>
      <c r="D7965">
        <f t="shared" si="1242"/>
        <v>14</v>
      </c>
      <c r="E7965" t="str">
        <f t="shared" si="1245"/>
        <v>Hour14</v>
      </c>
      <c r="F7965">
        <f t="shared" si="1246"/>
        <v>11</v>
      </c>
      <c r="G7965" t="str">
        <f t="shared" si="1247"/>
        <v>Winter</v>
      </c>
      <c r="H7965">
        <f t="shared" si="1243"/>
        <v>2761</v>
      </c>
      <c r="I7965" t="e">
        <f t="shared" si="1248"/>
        <v>#N/A</v>
      </c>
      <c r="J7965" t="str">
        <f t="shared" si="1249"/>
        <v>Winter</v>
      </c>
      <c r="K7965">
        <f t="shared" si="1250"/>
        <v>492373.6</v>
      </c>
      <c r="L7965" s="10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1"/>
        <v>332</v>
      </c>
      <c r="C7966" t="str">
        <f t="shared" si="1244"/>
        <v>Day332</v>
      </c>
      <c r="D7966">
        <f t="shared" si="1242"/>
        <v>15</v>
      </c>
      <c r="E7966" t="str">
        <f t="shared" si="1245"/>
        <v>Hour15</v>
      </c>
      <c r="F7966">
        <f t="shared" si="1246"/>
        <v>11</v>
      </c>
      <c r="G7966" t="str">
        <f t="shared" si="1247"/>
        <v>Winter</v>
      </c>
      <c r="H7966">
        <f t="shared" si="1243"/>
        <v>2761</v>
      </c>
      <c r="I7966" t="e">
        <f t="shared" si="1248"/>
        <v>#N/A</v>
      </c>
      <c r="J7966" t="str">
        <f t="shared" si="1249"/>
        <v>Winter</v>
      </c>
      <c r="K7966">
        <f t="shared" si="1250"/>
        <v>494244.8</v>
      </c>
      <c r="L7966" s="10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1"/>
        <v>332</v>
      </c>
      <c r="C7967" t="str">
        <f t="shared" si="1244"/>
        <v>Day332</v>
      </c>
      <c r="D7967">
        <f t="shared" si="1242"/>
        <v>16</v>
      </c>
      <c r="E7967" t="str">
        <f t="shared" si="1245"/>
        <v>Hour16</v>
      </c>
      <c r="F7967">
        <f t="shared" si="1246"/>
        <v>11</v>
      </c>
      <c r="G7967" t="str">
        <f t="shared" si="1247"/>
        <v>Winter</v>
      </c>
      <c r="H7967">
        <f t="shared" si="1243"/>
        <v>2761</v>
      </c>
      <c r="I7967" t="e">
        <f t="shared" si="1248"/>
        <v>#N/A</v>
      </c>
      <c r="J7967" t="str">
        <f t="shared" si="1249"/>
        <v>Winter</v>
      </c>
      <c r="K7967">
        <f t="shared" si="1250"/>
        <v>502637.4</v>
      </c>
      <c r="L7967" s="10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1"/>
        <v>332</v>
      </c>
      <c r="C7968" t="str">
        <f t="shared" si="1244"/>
        <v>Day332</v>
      </c>
      <c r="D7968">
        <f t="shared" si="1242"/>
        <v>17</v>
      </c>
      <c r="E7968" t="str">
        <f t="shared" si="1245"/>
        <v>Hour17</v>
      </c>
      <c r="F7968">
        <f t="shared" si="1246"/>
        <v>11</v>
      </c>
      <c r="G7968" t="str">
        <f t="shared" si="1247"/>
        <v>Winter</v>
      </c>
      <c r="H7968">
        <f t="shared" si="1243"/>
        <v>2761</v>
      </c>
      <c r="I7968" t="e">
        <f t="shared" si="1248"/>
        <v>#N/A</v>
      </c>
      <c r="J7968" t="str">
        <f t="shared" si="1249"/>
        <v>Winter</v>
      </c>
      <c r="K7968">
        <f t="shared" si="1250"/>
        <v>519405.5</v>
      </c>
      <c r="L7968" s="10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1"/>
        <v>332</v>
      </c>
      <c r="C7969" t="str">
        <f t="shared" si="1244"/>
        <v>Day332</v>
      </c>
      <c r="D7969">
        <f t="shared" si="1242"/>
        <v>18</v>
      </c>
      <c r="E7969" t="str">
        <f t="shared" si="1245"/>
        <v>Hour18</v>
      </c>
      <c r="F7969">
        <f t="shared" si="1246"/>
        <v>11</v>
      </c>
      <c r="G7969" t="str">
        <f t="shared" si="1247"/>
        <v>Winter</v>
      </c>
      <c r="H7969">
        <f t="shared" si="1243"/>
        <v>2761</v>
      </c>
      <c r="I7969" t="e">
        <f t="shared" si="1248"/>
        <v>#N/A</v>
      </c>
      <c r="J7969" t="str">
        <f t="shared" si="1249"/>
        <v>Winter</v>
      </c>
      <c r="K7969">
        <f t="shared" si="1250"/>
        <v>531572.80000000005</v>
      </c>
      <c r="L7969" s="10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1"/>
        <v>332</v>
      </c>
      <c r="C7970" t="str">
        <f t="shared" si="1244"/>
        <v>Day332</v>
      </c>
      <c r="D7970">
        <f t="shared" si="1242"/>
        <v>19</v>
      </c>
      <c r="E7970" t="str">
        <f t="shared" si="1245"/>
        <v>Hour19</v>
      </c>
      <c r="F7970">
        <f t="shared" si="1246"/>
        <v>11</v>
      </c>
      <c r="G7970" t="str">
        <f t="shared" si="1247"/>
        <v>Winter</v>
      </c>
      <c r="H7970">
        <f t="shared" si="1243"/>
        <v>2761</v>
      </c>
      <c r="I7970" t="e">
        <f t="shared" si="1248"/>
        <v>#N/A</v>
      </c>
      <c r="J7970" t="str">
        <f t="shared" si="1249"/>
        <v>Winter</v>
      </c>
      <c r="K7970">
        <f t="shared" si="1250"/>
        <v>536361.4</v>
      </c>
      <c r="L7970" s="10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1"/>
        <v>332</v>
      </c>
      <c r="C7971" t="str">
        <f t="shared" si="1244"/>
        <v>Day332</v>
      </c>
      <c r="D7971">
        <f t="shared" si="1242"/>
        <v>20</v>
      </c>
      <c r="E7971" t="str">
        <f t="shared" si="1245"/>
        <v>Hour20</v>
      </c>
      <c r="F7971">
        <f t="shared" si="1246"/>
        <v>11</v>
      </c>
      <c r="G7971" t="str">
        <f t="shared" si="1247"/>
        <v>Winter</v>
      </c>
      <c r="H7971">
        <f t="shared" si="1243"/>
        <v>2761</v>
      </c>
      <c r="I7971" t="e">
        <f t="shared" si="1248"/>
        <v>#N/A</v>
      </c>
      <c r="J7971" t="str">
        <f t="shared" si="1249"/>
        <v>Winter</v>
      </c>
      <c r="K7971">
        <f t="shared" si="1250"/>
        <v>531901.80000000005</v>
      </c>
      <c r="L7971" s="10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1"/>
        <v>332</v>
      </c>
      <c r="C7972" t="str">
        <f t="shared" si="1244"/>
        <v>Day332</v>
      </c>
      <c r="D7972">
        <f t="shared" si="1242"/>
        <v>21</v>
      </c>
      <c r="E7972" t="str">
        <f t="shared" si="1245"/>
        <v>Hour21</v>
      </c>
      <c r="F7972">
        <f t="shared" si="1246"/>
        <v>11</v>
      </c>
      <c r="G7972" t="str">
        <f t="shared" si="1247"/>
        <v>Winter</v>
      </c>
      <c r="H7972">
        <f t="shared" si="1243"/>
        <v>2761</v>
      </c>
      <c r="I7972" t="e">
        <f t="shared" si="1248"/>
        <v>#N/A</v>
      </c>
      <c r="J7972" t="str">
        <f t="shared" si="1249"/>
        <v>Winter</v>
      </c>
      <c r="K7972">
        <f t="shared" si="1250"/>
        <v>515102.8</v>
      </c>
      <c r="L7972" s="10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1"/>
        <v>332</v>
      </c>
      <c r="C7973" t="str">
        <f t="shared" si="1244"/>
        <v>Day332</v>
      </c>
      <c r="D7973">
        <f t="shared" si="1242"/>
        <v>22</v>
      </c>
      <c r="E7973" t="str">
        <f t="shared" si="1245"/>
        <v>Hour22</v>
      </c>
      <c r="F7973">
        <f t="shared" si="1246"/>
        <v>11</v>
      </c>
      <c r="G7973" t="str">
        <f t="shared" si="1247"/>
        <v>Winter</v>
      </c>
      <c r="H7973">
        <f t="shared" si="1243"/>
        <v>2761</v>
      </c>
      <c r="I7973" t="e">
        <f t="shared" si="1248"/>
        <v>#N/A</v>
      </c>
      <c r="J7973" t="str">
        <f t="shared" si="1249"/>
        <v>Winter</v>
      </c>
      <c r="K7973">
        <f t="shared" si="1250"/>
        <v>489796.4</v>
      </c>
      <c r="L7973" s="10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1"/>
        <v>332</v>
      </c>
      <c r="C7974" t="str">
        <f t="shared" si="1244"/>
        <v>Day332</v>
      </c>
      <c r="D7974">
        <f t="shared" si="1242"/>
        <v>23</v>
      </c>
      <c r="E7974" t="str">
        <f t="shared" si="1245"/>
        <v>Hour23</v>
      </c>
      <c r="F7974">
        <f t="shared" si="1246"/>
        <v>11</v>
      </c>
      <c r="G7974" t="str">
        <f t="shared" si="1247"/>
        <v>Winter</v>
      </c>
      <c r="H7974">
        <f t="shared" si="1243"/>
        <v>2761</v>
      </c>
      <c r="I7974" t="e">
        <f t="shared" si="1248"/>
        <v>#N/A</v>
      </c>
      <c r="J7974" t="str">
        <f t="shared" si="1249"/>
        <v>Winter</v>
      </c>
      <c r="K7974">
        <f t="shared" si="1250"/>
        <v>461982.9</v>
      </c>
      <c r="L7974" s="10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1"/>
        <v>333</v>
      </c>
      <c r="C7975" t="str">
        <f t="shared" si="1244"/>
        <v>Day333</v>
      </c>
      <c r="D7975">
        <f t="shared" si="1242"/>
        <v>0</v>
      </c>
      <c r="E7975" t="str">
        <f t="shared" si="1245"/>
        <v>Hour0</v>
      </c>
      <c r="F7975">
        <f t="shared" si="1246"/>
        <v>11</v>
      </c>
      <c r="G7975" t="str">
        <f t="shared" si="1247"/>
        <v>Winter</v>
      </c>
      <c r="H7975">
        <f t="shared" si="1243"/>
        <v>20</v>
      </c>
      <c r="I7975">
        <f t="shared" si="1248"/>
        <v>537542.6</v>
      </c>
      <c r="J7975" t="str">
        <f t="shared" si="1249"/>
        <v>Winter</v>
      </c>
      <c r="K7975">
        <f t="shared" si="1250"/>
        <v>437293.3</v>
      </c>
      <c r="L7975" s="10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1"/>
        <v>333</v>
      </c>
      <c r="C7976" t="str">
        <f t="shared" si="1244"/>
        <v>Day333</v>
      </c>
      <c r="D7976">
        <f t="shared" si="1242"/>
        <v>1</v>
      </c>
      <c r="E7976" t="str">
        <f t="shared" si="1245"/>
        <v>Hour1</v>
      </c>
      <c r="F7976">
        <f t="shared" si="1246"/>
        <v>11</v>
      </c>
      <c r="G7976" t="str">
        <f t="shared" si="1247"/>
        <v>Winter</v>
      </c>
      <c r="H7976">
        <f t="shared" si="1243"/>
        <v>2761</v>
      </c>
      <c r="I7976" t="e">
        <f t="shared" si="1248"/>
        <v>#N/A</v>
      </c>
      <c r="J7976" t="str">
        <f t="shared" si="1249"/>
        <v>Winter</v>
      </c>
      <c r="K7976">
        <f t="shared" si="1250"/>
        <v>422584.8</v>
      </c>
      <c r="L7976" s="10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1"/>
        <v>333</v>
      </c>
      <c r="C7977" t="str">
        <f t="shared" si="1244"/>
        <v>Day333</v>
      </c>
      <c r="D7977">
        <f t="shared" si="1242"/>
        <v>2</v>
      </c>
      <c r="E7977" t="str">
        <f t="shared" si="1245"/>
        <v>Hour2</v>
      </c>
      <c r="F7977">
        <f t="shared" si="1246"/>
        <v>11</v>
      </c>
      <c r="G7977" t="str">
        <f t="shared" si="1247"/>
        <v>Winter</v>
      </c>
      <c r="H7977">
        <f t="shared" si="1243"/>
        <v>2761</v>
      </c>
      <c r="I7977" t="e">
        <f t="shared" si="1248"/>
        <v>#N/A</v>
      </c>
      <c r="J7977" t="str">
        <f t="shared" si="1249"/>
        <v>Winter</v>
      </c>
      <c r="K7977">
        <f t="shared" si="1250"/>
        <v>414463.4</v>
      </c>
      <c r="L7977" s="10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1"/>
        <v>333</v>
      </c>
      <c r="C7978" t="str">
        <f t="shared" si="1244"/>
        <v>Day333</v>
      </c>
      <c r="D7978">
        <f t="shared" si="1242"/>
        <v>3</v>
      </c>
      <c r="E7978" t="str">
        <f t="shared" si="1245"/>
        <v>Hour3</v>
      </c>
      <c r="F7978">
        <f t="shared" si="1246"/>
        <v>11</v>
      </c>
      <c r="G7978" t="str">
        <f t="shared" si="1247"/>
        <v>Winter</v>
      </c>
      <c r="H7978">
        <f t="shared" si="1243"/>
        <v>2761</v>
      </c>
      <c r="I7978" t="e">
        <f t="shared" si="1248"/>
        <v>#N/A</v>
      </c>
      <c r="J7978" t="str">
        <f t="shared" si="1249"/>
        <v>Winter</v>
      </c>
      <c r="K7978">
        <f t="shared" si="1250"/>
        <v>411311.9</v>
      </c>
      <c r="L7978" s="10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1"/>
        <v>333</v>
      </c>
      <c r="C7979" t="str">
        <f t="shared" si="1244"/>
        <v>Day333</v>
      </c>
      <c r="D7979">
        <f t="shared" si="1242"/>
        <v>4</v>
      </c>
      <c r="E7979" t="str">
        <f t="shared" si="1245"/>
        <v>Hour4</v>
      </c>
      <c r="F7979">
        <f t="shared" si="1246"/>
        <v>11</v>
      </c>
      <c r="G7979" t="str">
        <f t="shared" si="1247"/>
        <v>Winter</v>
      </c>
      <c r="H7979">
        <f t="shared" si="1243"/>
        <v>2761</v>
      </c>
      <c r="I7979" t="e">
        <f t="shared" si="1248"/>
        <v>#N/A</v>
      </c>
      <c r="J7979" t="str">
        <f t="shared" si="1249"/>
        <v>Winter</v>
      </c>
      <c r="K7979">
        <f t="shared" si="1250"/>
        <v>415998.2</v>
      </c>
      <c r="L7979" s="10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1"/>
        <v>333</v>
      </c>
      <c r="C7980" t="str">
        <f t="shared" si="1244"/>
        <v>Day333</v>
      </c>
      <c r="D7980">
        <f t="shared" si="1242"/>
        <v>5</v>
      </c>
      <c r="E7980" t="str">
        <f t="shared" si="1245"/>
        <v>Hour5</v>
      </c>
      <c r="F7980">
        <f t="shared" si="1246"/>
        <v>11</v>
      </c>
      <c r="G7980" t="str">
        <f t="shared" si="1247"/>
        <v>Winter</v>
      </c>
      <c r="H7980">
        <f t="shared" si="1243"/>
        <v>2761</v>
      </c>
      <c r="I7980" t="e">
        <f t="shared" si="1248"/>
        <v>#N/A</v>
      </c>
      <c r="J7980" t="str">
        <f t="shared" si="1249"/>
        <v>Winter</v>
      </c>
      <c r="K7980">
        <f t="shared" si="1250"/>
        <v>438042.6</v>
      </c>
      <c r="L7980" s="10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1"/>
        <v>333</v>
      </c>
      <c r="C7981" t="str">
        <f t="shared" si="1244"/>
        <v>Day333</v>
      </c>
      <c r="D7981">
        <f t="shared" si="1242"/>
        <v>6</v>
      </c>
      <c r="E7981" t="str">
        <f t="shared" si="1245"/>
        <v>Hour6</v>
      </c>
      <c r="F7981">
        <f t="shared" si="1246"/>
        <v>11</v>
      </c>
      <c r="G7981" t="str">
        <f t="shared" si="1247"/>
        <v>Winter</v>
      </c>
      <c r="H7981">
        <f t="shared" si="1243"/>
        <v>2761</v>
      </c>
      <c r="I7981" t="e">
        <f t="shared" si="1248"/>
        <v>#N/A</v>
      </c>
      <c r="J7981" t="str">
        <f t="shared" si="1249"/>
        <v>Winter</v>
      </c>
      <c r="K7981">
        <f t="shared" si="1250"/>
        <v>468367.4</v>
      </c>
      <c r="L7981" s="10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1"/>
        <v>333</v>
      </c>
      <c r="C7982" t="str">
        <f t="shared" si="1244"/>
        <v>Day333</v>
      </c>
      <c r="D7982">
        <f t="shared" si="1242"/>
        <v>7</v>
      </c>
      <c r="E7982" t="str">
        <f t="shared" si="1245"/>
        <v>Hour7</v>
      </c>
      <c r="F7982">
        <f t="shared" si="1246"/>
        <v>11</v>
      </c>
      <c r="G7982" t="str">
        <f t="shared" si="1247"/>
        <v>Winter</v>
      </c>
      <c r="H7982">
        <f t="shared" si="1243"/>
        <v>2761</v>
      </c>
      <c r="I7982" t="e">
        <f t="shared" si="1248"/>
        <v>#N/A</v>
      </c>
      <c r="J7982" t="str">
        <f t="shared" si="1249"/>
        <v>Winter</v>
      </c>
      <c r="K7982">
        <f t="shared" si="1250"/>
        <v>494356.6</v>
      </c>
      <c r="L7982" s="10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1"/>
        <v>333</v>
      </c>
      <c r="C7983" t="str">
        <f t="shared" si="1244"/>
        <v>Day333</v>
      </c>
      <c r="D7983">
        <f t="shared" si="1242"/>
        <v>8</v>
      </c>
      <c r="E7983" t="str">
        <f t="shared" si="1245"/>
        <v>Hour8</v>
      </c>
      <c r="F7983">
        <f t="shared" si="1246"/>
        <v>11</v>
      </c>
      <c r="G7983" t="str">
        <f t="shared" si="1247"/>
        <v>Winter</v>
      </c>
      <c r="H7983">
        <f t="shared" si="1243"/>
        <v>2761</v>
      </c>
      <c r="I7983" t="e">
        <f t="shared" si="1248"/>
        <v>#N/A</v>
      </c>
      <c r="J7983" t="str">
        <f t="shared" si="1249"/>
        <v>Winter</v>
      </c>
      <c r="K7983">
        <f t="shared" si="1250"/>
        <v>502121.8</v>
      </c>
      <c r="L7983" s="10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1"/>
        <v>333</v>
      </c>
      <c r="C7984" t="str">
        <f t="shared" si="1244"/>
        <v>Day333</v>
      </c>
      <c r="D7984">
        <f t="shared" si="1242"/>
        <v>9</v>
      </c>
      <c r="E7984" t="str">
        <f t="shared" si="1245"/>
        <v>Hour9</v>
      </c>
      <c r="F7984">
        <f t="shared" si="1246"/>
        <v>11</v>
      </c>
      <c r="G7984" t="str">
        <f t="shared" si="1247"/>
        <v>Winter</v>
      </c>
      <c r="H7984">
        <f t="shared" si="1243"/>
        <v>2761</v>
      </c>
      <c r="I7984" t="e">
        <f t="shared" si="1248"/>
        <v>#N/A</v>
      </c>
      <c r="J7984" t="str">
        <f t="shared" si="1249"/>
        <v>Winter</v>
      </c>
      <c r="K7984">
        <f t="shared" si="1250"/>
        <v>503053.9</v>
      </c>
      <c r="L7984" s="10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1"/>
        <v>333</v>
      </c>
      <c r="C7985" t="str">
        <f t="shared" si="1244"/>
        <v>Day333</v>
      </c>
      <c r="D7985">
        <f t="shared" si="1242"/>
        <v>10</v>
      </c>
      <c r="E7985" t="str">
        <f t="shared" si="1245"/>
        <v>Hour10</v>
      </c>
      <c r="F7985">
        <f t="shared" si="1246"/>
        <v>11</v>
      </c>
      <c r="G7985" t="str">
        <f t="shared" si="1247"/>
        <v>Winter</v>
      </c>
      <c r="H7985">
        <f t="shared" si="1243"/>
        <v>2761</v>
      </c>
      <c r="I7985" t="e">
        <f t="shared" si="1248"/>
        <v>#N/A</v>
      </c>
      <c r="J7985" t="str">
        <f t="shared" si="1249"/>
        <v>Winter</v>
      </c>
      <c r="K7985">
        <f t="shared" si="1250"/>
        <v>498323.6</v>
      </c>
      <c r="L7985" s="10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1"/>
        <v>333</v>
      </c>
      <c r="C7986" t="str">
        <f t="shared" si="1244"/>
        <v>Day333</v>
      </c>
      <c r="D7986">
        <f t="shared" si="1242"/>
        <v>11</v>
      </c>
      <c r="E7986" t="str">
        <f t="shared" si="1245"/>
        <v>Hour11</v>
      </c>
      <c r="F7986">
        <f t="shared" si="1246"/>
        <v>11</v>
      </c>
      <c r="G7986" t="str">
        <f t="shared" si="1247"/>
        <v>Winter</v>
      </c>
      <c r="H7986">
        <f t="shared" si="1243"/>
        <v>2761</v>
      </c>
      <c r="I7986" t="e">
        <f t="shared" si="1248"/>
        <v>#N/A</v>
      </c>
      <c r="J7986" t="str">
        <f t="shared" si="1249"/>
        <v>Winter</v>
      </c>
      <c r="K7986">
        <f t="shared" si="1250"/>
        <v>493773</v>
      </c>
      <c r="L7986" s="10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1"/>
        <v>333</v>
      </c>
      <c r="C7987" t="str">
        <f t="shared" si="1244"/>
        <v>Day333</v>
      </c>
      <c r="D7987">
        <f t="shared" si="1242"/>
        <v>12</v>
      </c>
      <c r="E7987" t="str">
        <f t="shared" si="1245"/>
        <v>Hour12</v>
      </c>
      <c r="F7987">
        <f t="shared" si="1246"/>
        <v>11</v>
      </c>
      <c r="G7987" t="str">
        <f t="shared" si="1247"/>
        <v>Winter</v>
      </c>
      <c r="H7987">
        <f t="shared" si="1243"/>
        <v>2761</v>
      </c>
      <c r="I7987" t="e">
        <f t="shared" si="1248"/>
        <v>#N/A</v>
      </c>
      <c r="J7987" t="str">
        <f t="shared" si="1249"/>
        <v>Winter</v>
      </c>
      <c r="K7987">
        <f t="shared" si="1250"/>
        <v>487429.1</v>
      </c>
      <c r="L7987" s="10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1"/>
        <v>333</v>
      </c>
      <c r="C7988" t="str">
        <f t="shared" si="1244"/>
        <v>Day333</v>
      </c>
      <c r="D7988">
        <f t="shared" si="1242"/>
        <v>13</v>
      </c>
      <c r="E7988" t="str">
        <f t="shared" si="1245"/>
        <v>Hour13</v>
      </c>
      <c r="F7988">
        <f t="shared" si="1246"/>
        <v>11</v>
      </c>
      <c r="G7988" t="str">
        <f t="shared" si="1247"/>
        <v>Winter</v>
      </c>
      <c r="H7988">
        <f t="shared" si="1243"/>
        <v>2761</v>
      </c>
      <c r="I7988" t="e">
        <f t="shared" si="1248"/>
        <v>#N/A</v>
      </c>
      <c r="J7988" t="str">
        <f t="shared" si="1249"/>
        <v>Winter</v>
      </c>
      <c r="K7988">
        <f t="shared" si="1250"/>
        <v>488119.8</v>
      </c>
      <c r="L7988" s="10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1"/>
        <v>333</v>
      </c>
      <c r="C7989" t="str">
        <f t="shared" si="1244"/>
        <v>Day333</v>
      </c>
      <c r="D7989">
        <f t="shared" si="1242"/>
        <v>14</v>
      </c>
      <c r="E7989" t="str">
        <f t="shared" si="1245"/>
        <v>Hour14</v>
      </c>
      <c r="F7989">
        <f t="shared" si="1246"/>
        <v>11</v>
      </c>
      <c r="G7989" t="str">
        <f t="shared" si="1247"/>
        <v>Winter</v>
      </c>
      <c r="H7989">
        <f t="shared" si="1243"/>
        <v>2761</v>
      </c>
      <c r="I7989" t="e">
        <f t="shared" si="1248"/>
        <v>#N/A</v>
      </c>
      <c r="J7989" t="str">
        <f t="shared" si="1249"/>
        <v>Winter</v>
      </c>
      <c r="K7989">
        <f t="shared" si="1250"/>
        <v>487981</v>
      </c>
      <c r="L7989" s="10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1"/>
        <v>333</v>
      </c>
      <c r="C7990" t="str">
        <f t="shared" si="1244"/>
        <v>Day333</v>
      </c>
      <c r="D7990">
        <f t="shared" si="1242"/>
        <v>15</v>
      </c>
      <c r="E7990" t="str">
        <f t="shared" si="1245"/>
        <v>Hour15</v>
      </c>
      <c r="F7990">
        <f t="shared" si="1246"/>
        <v>11</v>
      </c>
      <c r="G7990" t="str">
        <f t="shared" si="1247"/>
        <v>Winter</v>
      </c>
      <c r="H7990">
        <f t="shared" si="1243"/>
        <v>2761</v>
      </c>
      <c r="I7990" t="e">
        <f t="shared" si="1248"/>
        <v>#N/A</v>
      </c>
      <c r="J7990" t="str">
        <f t="shared" si="1249"/>
        <v>Winter</v>
      </c>
      <c r="K7990">
        <f t="shared" si="1250"/>
        <v>480638.4</v>
      </c>
      <c r="L7990" s="10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1"/>
        <v>333</v>
      </c>
      <c r="C7991" t="str">
        <f t="shared" si="1244"/>
        <v>Day333</v>
      </c>
      <c r="D7991">
        <f t="shared" si="1242"/>
        <v>16</v>
      </c>
      <c r="E7991" t="str">
        <f t="shared" si="1245"/>
        <v>Hour16</v>
      </c>
      <c r="F7991">
        <f t="shared" si="1246"/>
        <v>11</v>
      </c>
      <c r="G7991" t="str">
        <f t="shared" si="1247"/>
        <v>Winter</v>
      </c>
      <c r="H7991">
        <f t="shared" si="1243"/>
        <v>2761</v>
      </c>
      <c r="I7991" t="e">
        <f t="shared" si="1248"/>
        <v>#N/A</v>
      </c>
      <c r="J7991" t="str">
        <f t="shared" si="1249"/>
        <v>Winter</v>
      </c>
      <c r="K7991">
        <f t="shared" si="1250"/>
        <v>493865.6</v>
      </c>
      <c r="L7991" s="10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1"/>
        <v>333</v>
      </c>
      <c r="C7992" t="str">
        <f t="shared" si="1244"/>
        <v>Day333</v>
      </c>
      <c r="D7992">
        <f t="shared" si="1242"/>
        <v>17</v>
      </c>
      <c r="E7992" t="str">
        <f t="shared" si="1245"/>
        <v>Hour17</v>
      </c>
      <c r="F7992">
        <f t="shared" si="1246"/>
        <v>11</v>
      </c>
      <c r="G7992" t="str">
        <f t="shared" si="1247"/>
        <v>Winter</v>
      </c>
      <c r="H7992">
        <f t="shared" si="1243"/>
        <v>2761</v>
      </c>
      <c r="I7992" t="e">
        <f t="shared" si="1248"/>
        <v>#N/A</v>
      </c>
      <c r="J7992" t="str">
        <f t="shared" si="1249"/>
        <v>Winter</v>
      </c>
      <c r="K7992">
        <f t="shared" si="1250"/>
        <v>514095.2</v>
      </c>
      <c r="L7992" s="10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1"/>
        <v>333</v>
      </c>
      <c r="C7993" t="str">
        <f t="shared" si="1244"/>
        <v>Day333</v>
      </c>
      <c r="D7993">
        <f t="shared" si="1242"/>
        <v>18</v>
      </c>
      <c r="E7993" t="str">
        <f t="shared" si="1245"/>
        <v>Hour18</v>
      </c>
      <c r="F7993">
        <f t="shared" si="1246"/>
        <v>11</v>
      </c>
      <c r="G7993" t="str">
        <f t="shared" si="1247"/>
        <v>Winter</v>
      </c>
      <c r="H7993">
        <f t="shared" si="1243"/>
        <v>2761</v>
      </c>
      <c r="I7993" t="e">
        <f t="shared" si="1248"/>
        <v>#N/A</v>
      </c>
      <c r="J7993" t="str">
        <f t="shared" si="1249"/>
        <v>Winter</v>
      </c>
      <c r="K7993">
        <f t="shared" si="1250"/>
        <v>531092.19999999995</v>
      </c>
      <c r="L7993" s="10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1"/>
        <v>333</v>
      </c>
      <c r="C7994" t="str">
        <f t="shared" si="1244"/>
        <v>Day333</v>
      </c>
      <c r="D7994">
        <f t="shared" si="1242"/>
        <v>19</v>
      </c>
      <c r="E7994" t="str">
        <f t="shared" si="1245"/>
        <v>Hour19</v>
      </c>
      <c r="F7994">
        <f t="shared" si="1246"/>
        <v>11</v>
      </c>
      <c r="G7994" t="str">
        <f t="shared" si="1247"/>
        <v>Winter</v>
      </c>
      <c r="H7994">
        <f t="shared" si="1243"/>
        <v>2761</v>
      </c>
      <c r="I7994" t="e">
        <f t="shared" si="1248"/>
        <v>#N/A</v>
      </c>
      <c r="J7994" t="str">
        <f t="shared" si="1249"/>
        <v>Winter</v>
      </c>
      <c r="K7994">
        <f t="shared" si="1250"/>
        <v>537542.6</v>
      </c>
      <c r="L7994" s="10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1"/>
        <v>333</v>
      </c>
      <c r="C7995" t="str">
        <f t="shared" si="1244"/>
        <v>Day333</v>
      </c>
      <c r="D7995">
        <f t="shared" si="1242"/>
        <v>20</v>
      </c>
      <c r="E7995" t="str">
        <f t="shared" si="1245"/>
        <v>Hour20</v>
      </c>
      <c r="F7995">
        <f t="shared" si="1246"/>
        <v>11</v>
      </c>
      <c r="G7995" t="str">
        <f t="shared" si="1247"/>
        <v>Winter</v>
      </c>
      <c r="H7995">
        <f t="shared" si="1243"/>
        <v>2761</v>
      </c>
      <c r="I7995" t="e">
        <f t="shared" si="1248"/>
        <v>#N/A</v>
      </c>
      <c r="J7995" t="str">
        <f t="shared" si="1249"/>
        <v>Winter</v>
      </c>
      <c r="K7995">
        <f t="shared" si="1250"/>
        <v>536115</v>
      </c>
      <c r="L7995" s="10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1"/>
        <v>333</v>
      </c>
      <c r="C7996" t="str">
        <f t="shared" si="1244"/>
        <v>Day333</v>
      </c>
      <c r="D7996">
        <f t="shared" si="1242"/>
        <v>21</v>
      </c>
      <c r="E7996" t="str">
        <f t="shared" si="1245"/>
        <v>Hour21</v>
      </c>
      <c r="F7996">
        <f t="shared" si="1246"/>
        <v>11</v>
      </c>
      <c r="G7996" t="str">
        <f t="shared" si="1247"/>
        <v>Winter</v>
      </c>
      <c r="H7996">
        <f t="shared" si="1243"/>
        <v>2761</v>
      </c>
      <c r="I7996" t="e">
        <f t="shared" si="1248"/>
        <v>#N/A</v>
      </c>
      <c r="J7996" t="str">
        <f t="shared" si="1249"/>
        <v>Winter</v>
      </c>
      <c r="K7996">
        <f t="shared" si="1250"/>
        <v>522584.2</v>
      </c>
      <c r="L7996" s="10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1"/>
        <v>333</v>
      </c>
      <c r="C7997" t="str">
        <f t="shared" si="1244"/>
        <v>Day333</v>
      </c>
      <c r="D7997">
        <f t="shared" si="1242"/>
        <v>22</v>
      </c>
      <c r="E7997" t="str">
        <f t="shared" si="1245"/>
        <v>Hour22</v>
      </c>
      <c r="F7997">
        <f t="shared" si="1246"/>
        <v>11</v>
      </c>
      <c r="G7997" t="str">
        <f t="shared" si="1247"/>
        <v>Winter</v>
      </c>
      <c r="H7997">
        <f t="shared" si="1243"/>
        <v>2761</v>
      </c>
      <c r="I7997" t="e">
        <f t="shared" si="1248"/>
        <v>#N/A</v>
      </c>
      <c r="J7997" t="str">
        <f t="shared" si="1249"/>
        <v>Winter</v>
      </c>
      <c r="K7997">
        <f t="shared" si="1250"/>
        <v>498834</v>
      </c>
      <c r="L7997" s="10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1"/>
        <v>333</v>
      </c>
      <c r="C7998" t="str">
        <f t="shared" si="1244"/>
        <v>Day333</v>
      </c>
      <c r="D7998">
        <f t="shared" si="1242"/>
        <v>23</v>
      </c>
      <c r="E7998" t="str">
        <f t="shared" si="1245"/>
        <v>Hour23</v>
      </c>
      <c r="F7998">
        <f t="shared" si="1246"/>
        <v>11</v>
      </c>
      <c r="G7998" t="str">
        <f t="shared" si="1247"/>
        <v>Winter</v>
      </c>
      <c r="H7998">
        <f t="shared" si="1243"/>
        <v>2761</v>
      </c>
      <c r="I7998" t="e">
        <f t="shared" si="1248"/>
        <v>#N/A</v>
      </c>
      <c r="J7998" t="str">
        <f t="shared" si="1249"/>
        <v>Winter</v>
      </c>
      <c r="K7998">
        <f t="shared" si="1250"/>
        <v>473527.1</v>
      </c>
      <c r="L7998" s="10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1"/>
        <v>334</v>
      </c>
      <c r="C7999" t="str">
        <f t="shared" si="1244"/>
        <v>Day334</v>
      </c>
      <c r="D7999">
        <f t="shared" si="1242"/>
        <v>0</v>
      </c>
      <c r="E7999" t="str">
        <f t="shared" si="1245"/>
        <v>Hour0</v>
      </c>
      <c r="F7999">
        <f t="shared" si="1246"/>
        <v>11</v>
      </c>
      <c r="G7999" t="str">
        <f t="shared" si="1247"/>
        <v>Winter</v>
      </c>
      <c r="H7999">
        <f t="shared" si="1243"/>
        <v>33</v>
      </c>
      <c r="I7999">
        <f t="shared" si="1248"/>
        <v>527513.1</v>
      </c>
      <c r="J7999" t="str">
        <f t="shared" si="1249"/>
        <v>Winter</v>
      </c>
      <c r="K7999">
        <f t="shared" si="1250"/>
        <v>451788.1</v>
      </c>
      <c r="L7999" s="10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1"/>
        <v>334</v>
      </c>
      <c r="C8000" t="str">
        <f t="shared" si="1244"/>
        <v>Day334</v>
      </c>
      <c r="D8000">
        <f t="shared" si="1242"/>
        <v>1</v>
      </c>
      <c r="E8000" t="str">
        <f t="shared" si="1245"/>
        <v>Hour1</v>
      </c>
      <c r="F8000">
        <f t="shared" si="1246"/>
        <v>11</v>
      </c>
      <c r="G8000" t="str">
        <f t="shared" si="1247"/>
        <v>Winter</v>
      </c>
      <c r="H8000">
        <f t="shared" si="1243"/>
        <v>2761</v>
      </c>
      <c r="I8000" t="e">
        <f t="shared" si="1248"/>
        <v>#N/A</v>
      </c>
      <c r="J8000" t="str">
        <f t="shared" si="1249"/>
        <v>Winter</v>
      </c>
      <c r="K8000">
        <f t="shared" si="1250"/>
        <v>438578.2</v>
      </c>
      <c r="L8000" s="10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1"/>
        <v>334</v>
      </c>
      <c r="C8001" t="str">
        <f t="shared" si="1244"/>
        <v>Day334</v>
      </c>
      <c r="D8001">
        <f t="shared" si="1242"/>
        <v>2</v>
      </c>
      <c r="E8001" t="str">
        <f t="shared" si="1245"/>
        <v>Hour2</v>
      </c>
      <c r="F8001">
        <f t="shared" si="1246"/>
        <v>11</v>
      </c>
      <c r="G8001" t="str">
        <f t="shared" si="1247"/>
        <v>Winter</v>
      </c>
      <c r="H8001">
        <f t="shared" si="1243"/>
        <v>2761</v>
      </c>
      <c r="I8001" t="e">
        <f t="shared" si="1248"/>
        <v>#N/A</v>
      </c>
      <c r="J8001" t="str">
        <f t="shared" si="1249"/>
        <v>Winter</v>
      </c>
      <c r="K8001">
        <f t="shared" si="1250"/>
        <v>430946.6</v>
      </c>
      <c r="L8001" s="10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1"/>
        <v>334</v>
      </c>
      <c r="C8002" t="str">
        <f t="shared" si="1244"/>
        <v>Day334</v>
      </c>
      <c r="D8002">
        <f t="shared" si="1242"/>
        <v>3</v>
      </c>
      <c r="E8002" t="str">
        <f t="shared" si="1245"/>
        <v>Hour3</v>
      </c>
      <c r="F8002">
        <f t="shared" si="1246"/>
        <v>11</v>
      </c>
      <c r="G8002" t="str">
        <f t="shared" si="1247"/>
        <v>Winter</v>
      </c>
      <c r="H8002">
        <f t="shared" si="1243"/>
        <v>2761</v>
      </c>
      <c r="I8002" t="e">
        <f t="shared" si="1248"/>
        <v>#N/A</v>
      </c>
      <c r="J8002" t="str">
        <f t="shared" si="1249"/>
        <v>Winter</v>
      </c>
      <c r="K8002">
        <f t="shared" si="1250"/>
        <v>428275.20000000001</v>
      </c>
      <c r="L8002" s="10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1"/>
        <v>334</v>
      </c>
      <c r="C8003" t="str">
        <f t="shared" si="1244"/>
        <v>Day334</v>
      </c>
      <c r="D8003">
        <f t="shared" si="1242"/>
        <v>4</v>
      </c>
      <c r="E8003" t="str">
        <f t="shared" si="1245"/>
        <v>Hour4</v>
      </c>
      <c r="F8003">
        <f t="shared" si="1246"/>
        <v>11</v>
      </c>
      <c r="G8003" t="str">
        <f t="shared" si="1247"/>
        <v>Winter</v>
      </c>
      <c r="H8003">
        <f t="shared" si="1243"/>
        <v>2761</v>
      </c>
      <c r="I8003" t="e">
        <f t="shared" si="1248"/>
        <v>#N/A</v>
      </c>
      <c r="J8003" t="str">
        <f t="shared" si="1249"/>
        <v>Winter</v>
      </c>
      <c r="K8003">
        <f t="shared" si="1250"/>
        <v>435372.5</v>
      </c>
      <c r="L8003" s="10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1"/>
        <v>334</v>
      </c>
      <c r="C8004" t="str">
        <f t="shared" si="1244"/>
        <v>Day334</v>
      </c>
      <c r="D8004">
        <f t="shared" si="1242"/>
        <v>5</v>
      </c>
      <c r="E8004" t="str">
        <f t="shared" si="1245"/>
        <v>Hour5</v>
      </c>
      <c r="F8004">
        <f t="shared" si="1246"/>
        <v>11</v>
      </c>
      <c r="G8004" t="str">
        <f t="shared" si="1247"/>
        <v>Winter</v>
      </c>
      <c r="H8004">
        <f t="shared" si="1243"/>
        <v>2761</v>
      </c>
      <c r="I8004" t="e">
        <f t="shared" si="1248"/>
        <v>#N/A</v>
      </c>
      <c r="J8004" t="str">
        <f t="shared" si="1249"/>
        <v>Winter</v>
      </c>
      <c r="K8004">
        <f t="shared" si="1250"/>
        <v>456080.6</v>
      </c>
      <c r="L8004" s="10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1"/>
        <v>334</v>
      </c>
      <c r="C8005" t="str">
        <f t="shared" si="1244"/>
        <v>Day334</v>
      </c>
      <c r="D8005">
        <f t="shared" si="1242"/>
        <v>6</v>
      </c>
      <c r="E8005" t="str">
        <f t="shared" si="1245"/>
        <v>Hour6</v>
      </c>
      <c r="F8005">
        <f t="shared" si="1246"/>
        <v>11</v>
      </c>
      <c r="G8005" t="str">
        <f t="shared" si="1247"/>
        <v>Winter</v>
      </c>
      <c r="H8005">
        <f t="shared" si="1243"/>
        <v>2761</v>
      </c>
      <c r="I8005" t="e">
        <f t="shared" si="1248"/>
        <v>#N/A</v>
      </c>
      <c r="J8005" t="str">
        <f t="shared" si="1249"/>
        <v>Winter</v>
      </c>
      <c r="K8005">
        <f t="shared" si="1250"/>
        <v>485294.4</v>
      </c>
      <c r="L8005" s="10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1"/>
        <v>334</v>
      </c>
      <c r="C8006" t="str">
        <f t="shared" si="1244"/>
        <v>Day334</v>
      </c>
      <c r="D8006">
        <f t="shared" si="1242"/>
        <v>7</v>
      </c>
      <c r="E8006" t="str">
        <f t="shared" si="1245"/>
        <v>Hour7</v>
      </c>
      <c r="F8006">
        <f t="shared" si="1246"/>
        <v>11</v>
      </c>
      <c r="G8006" t="str">
        <f t="shared" si="1247"/>
        <v>Winter</v>
      </c>
      <c r="H8006">
        <f t="shared" si="1243"/>
        <v>2761</v>
      </c>
      <c r="I8006" t="e">
        <f t="shared" si="1248"/>
        <v>#N/A</v>
      </c>
      <c r="J8006" t="str">
        <f t="shared" si="1249"/>
        <v>Winter</v>
      </c>
      <c r="K8006">
        <f t="shared" si="1250"/>
        <v>508116.7</v>
      </c>
      <c r="L8006" s="10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1">CEILING(A8007/24,1)</f>
        <v>334</v>
      </c>
      <c r="C8007" t="str">
        <f t="shared" si="1244"/>
        <v>Day334</v>
      </c>
      <c r="D8007">
        <f t="shared" ref="D8007:D8070" si="1252">A8007-(B8007-1)*24-1</f>
        <v>8</v>
      </c>
      <c r="E8007" t="str">
        <f t="shared" si="1245"/>
        <v>Hour8</v>
      </c>
      <c r="F8007">
        <f t="shared" si="1246"/>
        <v>11</v>
      </c>
      <c r="G8007" t="str">
        <f t="shared" si="1247"/>
        <v>Winter</v>
      </c>
      <c r="H8007">
        <f t="shared" ref="H8007:H8070" si="1253">COUNTIFS($G$7:$G$8766,G8007,$I$7:$I$8766,"&gt;"&amp;I8007+1)+1</f>
        <v>2761</v>
      </c>
      <c r="I8007" t="e">
        <f t="shared" si="1248"/>
        <v>#N/A</v>
      </c>
      <c r="J8007" t="str">
        <f t="shared" si="1249"/>
        <v>Winter</v>
      </c>
      <c r="K8007">
        <f t="shared" si="1250"/>
        <v>511093</v>
      </c>
      <c r="L8007" s="10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1"/>
        <v>334</v>
      </c>
      <c r="C8008" t="str">
        <f t="shared" ref="C8008:C8071" si="1254">CONCATENATE("Day",B8008)</f>
        <v>Day334</v>
      </c>
      <c r="D8008">
        <f t="shared" si="1252"/>
        <v>9</v>
      </c>
      <c r="E8008" t="str">
        <f t="shared" ref="E8008:E8071" si="1255">CONCATENATE("Hour",D8008)</f>
        <v>Hour9</v>
      </c>
      <c r="F8008">
        <f t="shared" ref="F8008:F8071" si="1256">MONTH(B8008)</f>
        <v>11</v>
      </c>
      <c r="G8008" t="str">
        <f t="shared" ref="G8008:G8071" si="1257">IF(AND(F8008&gt;=3,F8008&lt;=5),"Spring",IF(AND(F8008&gt;=6,F8008&lt;=8),"Summer",IF(AND(F8008&gt;=9,F8008&lt;=10),"Fall","Winter")))</f>
        <v>Winter</v>
      </c>
      <c r="H8008">
        <f t="shared" si="1253"/>
        <v>2761</v>
      </c>
      <c r="I8008" t="e">
        <f t="shared" ref="I8008:I8071" si="1258">IF(B8008=B8007,NA(),_xlfn.MAXIFS($K$7:$K$8766,$B$7:$B$8766,B8008))</f>
        <v>#N/A</v>
      </c>
      <c r="J8008" t="str">
        <f t="shared" ref="J8008:J8071" si="1259">IF(B8008=B8007,J8007,IF(AND(OR(G8008="Winter",G8008="Summer"),H8008&lt;=5),CONCATENATE(G8008," Peak"),G8008))</f>
        <v>Winter</v>
      </c>
      <c r="K8008">
        <f t="shared" ref="K8008:K8071" si="1260">_xlfn.XLOOKUP("generation",$L$6:$CO$6,$L8008:$CO8008)</f>
        <v>504560.2</v>
      </c>
      <c r="L8008" s="10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1"/>
        <v>334</v>
      </c>
      <c r="C8009" t="str">
        <f t="shared" si="1254"/>
        <v>Day334</v>
      </c>
      <c r="D8009">
        <f t="shared" si="1252"/>
        <v>10</v>
      </c>
      <c r="E8009" t="str">
        <f t="shared" si="1255"/>
        <v>Hour10</v>
      </c>
      <c r="F8009">
        <f t="shared" si="1256"/>
        <v>11</v>
      </c>
      <c r="G8009" t="str">
        <f t="shared" si="1257"/>
        <v>Winter</v>
      </c>
      <c r="H8009">
        <f t="shared" si="1253"/>
        <v>2761</v>
      </c>
      <c r="I8009" t="e">
        <f t="shared" si="1258"/>
        <v>#N/A</v>
      </c>
      <c r="J8009" t="str">
        <f t="shared" si="1259"/>
        <v>Winter</v>
      </c>
      <c r="K8009">
        <f t="shared" si="1260"/>
        <v>496277.4</v>
      </c>
      <c r="L8009" s="10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1"/>
        <v>334</v>
      </c>
      <c r="C8010" t="str">
        <f t="shared" si="1254"/>
        <v>Day334</v>
      </c>
      <c r="D8010">
        <f t="shared" si="1252"/>
        <v>11</v>
      </c>
      <c r="E8010" t="str">
        <f t="shared" si="1255"/>
        <v>Hour11</v>
      </c>
      <c r="F8010">
        <f t="shared" si="1256"/>
        <v>11</v>
      </c>
      <c r="G8010" t="str">
        <f t="shared" si="1257"/>
        <v>Winter</v>
      </c>
      <c r="H8010">
        <f t="shared" si="1253"/>
        <v>2761</v>
      </c>
      <c r="I8010" t="e">
        <f t="shared" si="1258"/>
        <v>#N/A</v>
      </c>
      <c r="J8010" t="str">
        <f t="shared" si="1259"/>
        <v>Winter</v>
      </c>
      <c r="K8010">
        <f t="shared" si="1260"/>
        <v>488683.4</v>
      </c>
      <c r="L8010" s="10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1"/>
        <v>334</v>
      </c>
      <c r="C8011" t="str">
        <f t="shared" si="1254"/>
        <v>Day334</v>
      </c>
      <c r="D8011">
        <f t="shared" si="1252"/>
        <v>12</v>
      </c>
      <c r="E8011" t="str">
        <f t="shared" si="1255"/>
        <v>Hour12</v>
      </c>
      <c r="F8011">
        <f t="shared" si="1256"/>
        <v>11</v>
      </c>
      <c r="G8011" t="str">
        <f t="shared" si="1257"/>
        <v>Winter</v>
      </c>
      <c r="H8011">
        <f t="shared" si="1253"/>
        <v>2761</v>
      </c>
      <c r="I8011" t="e">
        <f t="shared" si="1258"/>
        <v>#N/A</v>
      </c>
      <c r="J8011" t="str">
        <f t="shared" si="1259"/>
        <v>Winter</v>
      </c>
      <c r="K8011">
        <f t="shared" si="1260"/>
        <v>482071.6</v>
      </c>
      <c r="L8011" s="10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1"/>
        <v>334</v>
      </c>
      <c r="C8012" t="str">
        <f t="shared" si="1254"/>
        <v>Day334</v>
      </c>
      <c r="D8012">
        <f t="shared" si="1252"/>
        <v>13</v>
      </c>
      <c r="E8012" t="str">
        <f t="shared" si="1255"/>
        <v>Hour13</v>
      </c>
      <c r="F8012">
        <f t="shared" si="1256"/>
        <v>11</v>
      </c>
      <c r="G8012" t="str">
        <f t="shared" si="1257"/>
        <v>Winter</v>
      </c>
      <c r="H8012">
        <f t="shared" si="1253"/>
        <v>2761</v>
      </c>
      <c r="I8012" t="e">
        <f t="shared" si="1258"/>
        <v>#N/A</v>
      </c>
      <c r="J8012" t="str">
        <f t="shared" si="1259"/>
        <v>Winter</v>
      </c>
      <c r="K8012">
        <f t="shared" si="1260"/>
        <v>481848.1</v>
      </c>
      <c r="L8012" s="10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1"/>
        <v>334</v>
      </c>
      <c r="C8013" t="str">
        <f t="shared" si="1254"/>
        <v>Day334</v>
      </c>
      <c r="D8013">
        <f t="shared" si="1252"/>
        <v>14</v>
      </c>
      <c r="E8013" t="str">
        <f t="shared" si="1255"/>
        <v>Hour14</v>
      </c>
      <c r="F8013">
        <f t="shared" si="1256"/>
        <v>11</v>
      </c>
      <c r="G8013" t="str">
        <f t="shared" si="1257"/>
        <v>Winter</v>
      </c>
      <c r="H8013">
        <f t="shared" si="1253"/>
        <v>2761</v>
      </c>
      <c r="I8013" t="e">
        <f t="shared" si="1258"/>
        <v>#N/A</v>
      </c>
      <c r="J8013" t="str">
        <f t="shared" si="1259"/>
        <v>Winter</v>
      </c>
      <c r="K8013">
        <f t="shared" si="1260"/>
        <v>478343.6</v>
      </c>
      <c r="L8013" s="10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1"/>
        <v>334</v>
      </c>
      <c r="C8014" t="str">
        <f t="shared" si="1254"/>
        <v>Day334</v>
      </c>
      <c r="D8014">
        <f t="shared" si="1252"/>
        <v>15</v>
      </c>
      <c r="E8014" t="str">
        <f t="shared" si="1255"/>
        <v>Hour15</v>
      </c>
      <c r="F8014">
        <f t="shared" si="1256"/>
        <v>11</v>
      </c>
      <c r="G8014" t="str">
        <f t="shared" si="1257"/>
        <v>Winter</v>
      </c>
      <c r="H8014">
        <f t="shared" si="1253"/>
        <v>2761</v>
      </c>
      <c r="I8014" t="e">
        <f t="shared" si="1258"/>
        <v>#N/A</v>
      </c>
      <c r="J8014" t="str">
        <f t="shared" si="1259"/>
        <v>Winter</v>
      </c>
      <c r="K8014">
        <f t="shared" si="1260"/>
        <v>473142.6</v>
      </c>
      <c r="L8014" s="10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1"/>
        <v>334</v>
      </c>
      <c r="C8015" t="str">
        <f t="shared" si="1254"/>
        <v>Day334</v>
      </c>
      <c r="D8015">
        <f t="shared" si="1252"/>
        <v>16</v>
      </c>
      <c r="E8015" t="str">
        <f t="shared" si="1255"/>
        <v>Hour16</v>
      </c>
      <c r="F8015">
        <f t="shared" si="1256"/>
        <v>11</v>
      </c>
      <c r="G8015" t="str">
        <f t="shared" si="1257"/>
        <v>Winter</v>
      </c>
      <c r="H8015">
        <f t="shared" si="1253"/>
        <v>2761</v>
      </c>
      <c r="I8015" t="e">
        <f t="shared" si="1258"/>
        <v>#N/A</v>
      </c>
      <c r="J8015" t="str">
        <f t="shared" si="1259"/>
        <v>Winter</v>
      </c>
      <c r="K8015">
        <f t="shared" si="1260"/>
        <v>484909</v>
      </c>
      <c r="L8015" s="10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1"/>
        <v>334</v>
      </c>
      <c r="C8016" t="str">
        <f t="shared" si="1254"/>
        <v>Day334</v>
      </c>
      <c r="D8016">
        <f t="shared" si="1252"/>
        <v>17</v>
      </c>
      <c r="E8016" t="str">
        <f t="shared" si="1255"/>
        <v>Hour17</v>
      </c>
      <c r="F8016">
        <f t="shared" si="1256"/>
        <v>11</v>
      </c>
      <c r="G8016" t="str">
        <f t="shared" si="1257"/>
        <v>Winter</v>
      </c>
      <c r="H8016">
        <f t="shared" si="1253"/>
        <v>2761</v>
      </c>
      <c r="I8016" t="e">
        <f t="shared" si="1258"/>
        <v>#N/A</v>
      </c>
      <c r="J8016" t="str">
        <f t="shared" si="1259"/>
        <v>Winter</v>
      </c>
      <c r="K8016">
        <f t="shared" si="1260"/>
        <v>505925.4</v>
      </c>
      <c r="L8016" s="10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1"/>
        <v>334</v>
      </c>
      <c r="C8017" t="str">
        <f t="shared" si="1254"/>
        <v>Day334</v>
      </c>
      <c r="D8017">
        <f t="shared" si="1252"/>
        <v>18</v>
      </c>
      <c r="E8017" t="str">
        <f t="shared" si="1255"/>
        <v>Hour18</v>
      </c>
      <c r="F8017">
        <f t="shared" si="1256"/>
        <v>11</v>
      </c>
      <c r="G8017" t="str">
        <f t="shared" si="1257"/>
        <v>Winter</v>
      </c>
      <c r="H8017">
        <f t="shared" si="1253"/>
        <v>2761</v>
      </c>
      <c r="I8017" t="e">
        <f t="shared" si="1258"/>
        <v>#N/A</v>
      </c>
      <c r="J8017" t="str">
        <f t="shared" si="1259"/>
        <v>Winter</v>
      </c>
      <c r="K8017">
        <f t="shared" si="1260"/>
        <v>521824.5</v>
      </c>
      <c r="L8017" s="10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1"/>
        <v>334</v>
      </c>
      <c r="C8018" t="str">
        <f t="shared" si="1254"/>
        <v>Day334</v>
      </c>
      <c r="D8018">
        <f t="shared" si="1252"/>
        <v>19</v>
      </c>
      <c r="E8018" t="str">
        <f t="shared" si="1255"/>
        <v>Hour19</v>
      </c>
      <c r="F8018">
        <f t="shared" si="1256"/>
        <v>11</v>
      </c>
      <c r="G8018" t="str">
        <f t="shared" si="1257"/>
        <v>Winter</v>
      </c>
      <c r="H8018">
        <f t="shared" si="1253"/>
        <v>2761</v>
      </c>
      <c r="I8018" t="e">
        <f t="shared" si="1258"/>
        <v>#N/A</v>
      </c>
      <c r="J8018" t="str">
        <f t="shared" si="1259"/>
        <v>Winter</v>
      </c>
      <c r="K8018">
        <f t="shared" si="1260"/>
        <v>527513.1</v>
      </c>
      <c r="L8018" s="10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1"/>
        <v>334</v>
      </c>
      <c r="C8019" t="str">
        <f t="shared" si="1254"/>
        <v>Day334</v>
      </c>
      <c r="D8019">
        <f t="shared" si="1252"/>
        <v>20</v>
      </c>
      <c r="E8019" t="str">
        <f t="shared" si="1255"/>
        <v>Hour20</v>
      </c>
      <c r="F8019">
        <f t="shared" si="1256"/>
        <v>11</v>
      </c>
      <c r="G8019" t="str">
        <f t="shared" si="1257"/>
        <v>Winter</v>
      </c>
      <c r="H8019">
        <f t="shared" si="1253"/>
        <v>2761</v>
      </c>
      <c r="I8019" t="e">
        <f t="shared" si="1258"/>
        <v>#N/A</v>
      </c>
      <c r="J8019" t="str">
        <f t="shared" si="1259"/>
        <v>Winter</v>
      </c>
      <c r="K8019">
        <f t="shared" si="1260"/>
        <v>524863.19999999995</v>
      </c>
      <c r="L8019" s="10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1"/>
        <v>334</v>
      </c>
      <c r="C8020" t="str">
        <f t="shared" si="1254"/>
        <v>Day334</v>
      </c>
      <c r="D8020">
        <f t="shared" si="1252"/>
        <v>21</v>
      </c>
      <c r="E8020" t="str">
        <f t="shared" si="1255"/>
        <v>Hour21</v>
      </c>
      <c r="F8020">
        <f t="shared" si="1256"/>
        <v>11</v>
      </c>
      <c r="G8020" t="str">
        <f t="shared" si="1257"/>
        <v>Winter</v>
      </c>
      <c r="H8020">
        <f t="shared" si="1253"/>
        <v>2761</v>
      </c>
      <c r="I8020" t="e">
        <f t="shared" si="1258"/>
        <v>#N/A</v>
      </c>
      <c r="J8020" t="str">
        <f t="shared" si="1259"/>
        <v>Winter</v>
      </c>
      <c r="K8020">
        <f t="shared" si="1260"/>
        <v>509611.1</v>
      </c>
      <c r="L8020" s="10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1"/>
        <v>334</v>
      </c>
      <c r="C8021" t="str">
        <f t="shared" si="1254"/>
        <v>Day334</v>
      </c>
      <c r="D8021">
        <f t="shared" si="1252"/>
        <v>22</v>
      </c>
      <c r="E8021" t="str">
        <f t="shared" si="1255"/>
        <v>Hour22</v>
      </c>
      <c r="F8021">
        <f t="shared" si="1256"/>
        <v>11</v>
      </c>
      <c r="G8021" t="str">
        <f t="shared" si="1257"/>
        <v>Winter</v>
      </c>
      <c r="H8021">
        <f t="shared" si="1253"/>
        <v>2761</v>
      </c>
      <c r="I8021" t="e">
        <f t="shared" si="1258"/>
        <v>#N/A</v>
      </c>
      <c r="J8021" t="str">
        <f t="shared" si="1259"/>
        <v>Winter</v>
      </c>
      <c r="K8021">
        <f t="shared" si="1260"/>
        <v>485322.6</v>
      </c>
      <c r="L8021" s="10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1"/>
        <v>334</v>
      </c>
      <c r="C8022" t="str">
        <f t="shared" si="1254"/>
        <v>Day334</v>
      </c>
      <c r="D8022">
        <f t="shared" si="1252"/>
        <v>23</v>
      </c>
      <c r="E8022" t="str">
        <f t="shared" si="1255"/>
        <v>Hour23</v>
      </c>
      <c r="F8022">
        <f t="shared" si="1256"/>
        <v>11</v>
      </c>
      <c r="G8022" t="str">
        <f t="shared" si="1257"/>
        <v>Winter</v>
      </c>
      <c r="H8022">
        <f t="shared" si="1253"/>
        <v>2761</v>
      </c>
      <c r="I8022" t="e">
        <f t="shared" si="1258"/>
        <v>#N/A</v>
      </c>
      <c r="J8022" t="str">
        <f t="shared" si="1259"/>
        <v>Winter</v>
      </c>
      <c r="K8022">
        <f t="shared" si="1260"/>
        <v>458729.8</v>
      </c>
      <c r="L8022" s="10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1"/>
        <v>335</v>
      </c>
      <c r="C8023" t="str">
        <f t="shared" si="1254"/>
        <v>Day335</v>
      </c>
      <c r="D8023">
        <f t="shared" si="1252"/>
        <v>0</v>
      </c>
      <c r="E8023" t="str">
        <f t="shared" si="1255"/>
        <v>Hour0</v>
      </c>
      <c r="F8023">
        <f t="shared" si="1256"/>
        <v>11</v>
      </c>
      <c r="G8023" t="str">
        <f t="shared" si="1257"/>
        <v>Winter</v>
      </c>
      <c r="H8023">
        <f t="shared" si="1253"/>
        <v>73</v>
      </c>
      <c r="I8023">
        <f t="shared" si="1258"/>
        <v>500320.8</v>
      </c>
      <c r="J8023" t="str">
        <f t="shared" si="1259"/>
        <v>Winter</v>
      </c>
      <c r="K8023">
        <f t="shared" si="1260"/>
        <v>434941.6</v>
      </c>
      <c r="L8023" s="10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1"/>
        <v>335</v>
      </c>
      <c r="C8024" t="str">
        <f t="shared" si="1254"/>
        <v>Day335</v>
      </c>
      <c r="D8024">
        <f t="shared" si="1252"/>
        <v>1</v>
      </c>
      <c r="E8024" t="str">
        <f t="shared" si="1255"/>
        <v>Hour1</v>
      </c>
      <c r="F8024">
        <f t="shared" si="1256"/>
        <v>11</v>
      </c>
      <c r="G8024" t="str">
        <f t="shared" si="1257"/>
        <v>Winter</v>
      </c>
      <c r="H8024">
        <f t="shared" si="1253"/>
        <v>2761</v>
      </c>
      <c r="I8024" t="e">
        <f t="shared" si="1258"/>
        <v>#N/A</v>
      </c>
      <c r="J8024" t="str">
        <f t="shared" si="1259"/>
        <v>Winter</v>
      </c>
      <c r="K8024">
        <f t="shared" si="1260"/>
        <v>421745.3</v>
      </c>
      <c r="L8024" s="10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1"/>
        <v>335</v>
      </c>
      <c r="C8025" t="str">
        <f t="shared" si="1254"/>
        <v>Day335</v>
      </c>
      <c r="D8025">
        <f t="shared" si="1252"/>
        <v>2</v>
      </c>
      <c r="E8025" t="str">
        <f t="shared" si="1255"/>
        <v>Hour2</v>
      </c>
      <c r="F8025">
        <f t="shared" si="1256"/>
        <v>11</v>
      </c>
      <c r="G8025" t="str">
        <f t="shared" si="1257"/>
        <v>Winter</v>
      </c>
      <c r="H8025">
        <f t="shared" si="1253"/>
        <v>2761</v>
      </c>
      <c r="I8025" t="e">
        <f t="shared" si="1258"/>
        <v>#N/A</v>
      </c>
      <c r="J8025" t="str">
        <f t="shared" si="1259"/>
        <v>Winter</v>
      </c>
      <c r="K8025">
        <f t="shared" si="1260"/>
        <v>412400.2</v>
      </c>
      <c r="L8025" s="10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1"/>
        <v>335</v>
      </c>
      <c r="C8026" t="str">
        <f t="shared" si="1254"/>
        <v>Day335</v>
      </c>
      <c r="D8026">
        <f t="shared" si="1252"/>
        <v>3</v>
      </c>
      <c r="E8026" t="str">
        <f t="shared" si="1255"/>
        <v>Hour3</v>
      </c>
      <c r="F8026">
        <f t="shared" si="1256"/>
        <v>11</v>
      </c>
      <c r="G8026" t="str">
        <f t="shared" si="1257"/>
        <v>Winter</v>
      </c>
      <c r="H8026">
        <f t="shared" si="1253"/>
        <v>2761</v>
      </c>
      <c r="I8026" t="e">
        <f t="shared" si="1258"/>
        <v>#N/A</v>
      </c>
      <c r="J8026" t="str">
        <f t="shared" si="1259"/>
        <v>Winter</v>
      </c>
      <c r="K8026">
        <f t="shared" si="1260"/>
        <v>407903.2</v>
      </c>
      <c r="L8026" s="10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1"/>
        <v>335</v>
      </c>
      <c r="C8027" t="str">
        <f t="shared" si="1254"/>
        <v>Day335</v>
      </c>
      <c r="D8027">
        <f t="shared" si="1252"/>
        <v>4</v>
      </c>
      <c r="E8027" t="str">
        <f t="shared" si="1255"/>
        <v>Hour4</v>
      </c>
      <c r="F8027">
        <f t="shared" si="1256"/>
        <v>11</v>
      </c>
      <c r="G8027" t="str">
        <f t="shared" si="1257"/>
        <v>Winter</v>
      </c>
      <c r="H8027">
        <f t="shared" si="1253"/>
        <v>2761</v>
      </c>
      <c r="I8027" t="e">
        <f t="shared" si="1258"/>
        <v>#N/A</v>
      </c>
      <c r="J8027" t="str">
        <f t="shared" si="1259"/>
        <v>Winter</v>
      </c>
      <c r="K8027">
        <f t="shared" si="1260"/>
        <v>411504.8</v>
      </c>
      <c r="L8027" s="10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1"/>
        <v>335</v>
      </c>
      <c r="C8028" t="str">
        <f t="shared" si="1254"/>
        <v>Day335</v>
      </c>
      <c r="D8028">
        <f t="shared" si="1252"/>
        <v>5</v>
      </c>
      <c r="E8028" t="str">
        <f t="shared" si="1255"/>
        <v>Hour5</v>
      </c>
      <c r="F8028">
        <f t="shared" si="1256"/>
        <v>11</v>
      </c>
      <c r="G8028" t="str">
        <f t="shared" si="1257"/>
        <v>Winter</v>
      </c>
      <c r="H8028">
        <f t="shared" si="1253"/>
        <v>2761</v>
      </c>
      <c r="I8028" t="e">
        <f t="shared" si="1258"/>
        <v>#N/A</v>
      </c>
      <c r="J8028" t="str">
        <f t="shared" si="1259"/>
        <v>Winter</v>
      </c>
      <c r="K8028">
        <f t="shared" si="1260"/>
        <v>432410.6</v>
      </c>
      <c r="L8028" s="10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1"/>
        <v>335</v>
      </c>
      <c r="C8029" t="str">
        <f t="shared" si="1254"/>
        <v>Day335</v>
      </c>
      <c r="D8029">
        <f t="shared" si="1252"/>
        <v>6</v>
      </c>
      <c r="E8029" t="str">
        <f t="shared" si="1255"/>
        <v>Hour6</v>
      </c>
      <c r="F8029">
        <f t="shared" si="1256"/>
        <v>11</v>
      </c>
      <c r="G8029" t="str">
        <f t="shared" si="1257"/>
        <v>Winter</v>
      </c>
      <c r="H8029">
        <f t="shared" si="1253"/>
        <v>2761</v>
      </c>
      <c r="I8029" t="e">
        <f t="shared" si="1258"/>
        <v>#N/A</v>
      </c>
      <c r="J8029" t="str">
        <f t="shared" si="1259"/>
        <v>Winter</v>
      </c>
      <c r="K8029">
        <f t="shared" si="1260"/>
        <v>459808.2</v>
      </c>
      <c r="L8029" s="10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1"/>
        <v>335</v>
      </c>
      <c r="C8030" t="str">
        <f t="shared" si="1254"/>
        <v>Day335</v>
      </c>
      <c r="D8030">
        <f t="shared" si="1252"/>
        <v>7</v>
      </c>
      <c r="E8030" t="str">
        <f t="shared" si="1255"/>
        <v>Hour7</v>
      </c>
      <c r="F8030">
        <f t="shared" si="1256"/>
        <v>11</v>
      </c>
      <c r="G8030" t="str">
        <f t="shared" si="1257"/>
        <v>Winter</v>
      </c>
      <c r="H8030">
        <f t="shared" si="1253"/>
        <v>2761</v>
      </c>
      <c r="I8030" t="e">
        <f t="shared" si="1258"/>
        <v>#N/A</v>
      </c>
      <c r="J8030" t="str">
        <f t="shared" si="1259"/>
        <v>Winter</v>
      </c>
      <c r="K8030">
        <f t="shared" si="1260"/>
        <v>481268.2</v>
      </c>
      <c r="L8030" s="10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1"/>
        <v>335</v>
      </c>
      <c r="C8031" t="str">
        <f t="shared" si="1254"/>
        <v>Day335</v>
      </c>
      <c r="D8031">
        <f t="shared" si="1252"/>
        <v>8</v>
      </c>
      <c r="E8031" t="str">
        <f t="shared" si="1255"/>
        <v>Hour8</v>
      </c>
      <c r="F8031">
        <f t="shared" si="1256"/>
        <v>11</v>
      </c>
      <c r="G8031" t="str">
        <f t="shared" si="1257"/>
        <v>Winter</v>
      </c>
      <c r="H8031">
        <f t="shared" si="1253"/>
        <v>2761</v>
      </c>
      <c r="I8031" t="e">
        <f t="shared" si="1258"/>
        <v>#N/A</v>
      </c>
      <c r="J8031" t="str">
        <f t="shared" si="1259"/>
        <v>Winter</v>
      </c>
      <c r="K8031">
        <f t="shared" si="1260"/>
        <v>485746.6</v>
      </c>
      <c r="L8031" s="10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1"/>
        <v>335</v>
      </c>
      <c r="C8032" t="str">
        <f t="shared" si="1254"/>
        <v>Day335</v>
      </c>
      <c r="D8032">
        <f t="shared" si="1252"/>
        <v>9</v>
      </c>
      <c r="E8032" t="str">
        <f t="shared" si="1255"/>
        <v>Hour9</v>
      </c>
      <c r="F8032">
        <f t="shared" si="1256"/>
        <v>11</v>
      </c>
      <c r="G8032" t="str">
        <f t="shared" si="1257"/>
        <v>Winter</v>
      </c>
      <c r="H8032">
        <f t="shared" si="1253"/>
        <v>2761</v>
      </c>
      <c r="I8032" t="e">
        <f t="shared" si="1258"/>
        <v>#N/A</v>
      </c>
      <c r="J8032" t="str">
        <f t="shared" si="1259"/>
        <v>Winter</v>
      </c>
      <c r="K8032">
        <f t="shared" si="1260"/>
        <v>486362.6</v>
      </c>
      <c r="L8032" s="10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1"/>
        <v>335</v>
      </c>
      <c r="C8033" t="str">
        <f t="shared" si="1254"/>
        <v>Day335</v>
      </c>
      <c r="D8033">
        <f t="shared" si="1252"/>
        <v>10</v>
      </c>
      <c r="E8033" t="str">
        <f t="shared" si="1255"/>
        <v>Hour10</v>
      </c>
      <c r="F8033">
        <f t="shared" si="1256"/>
        <v>11</v>
      </c>
      <c r="G8033" t="str">
        <f t="shared" si="1257"/>
        <v>Winter</v>
      </c>
      <c r="H8033">
        <f t="shared" si="1253"/>
        <v>2761</v>
      </c>
      <c r="I8033" t="e">
        <f t="shared" si="1258"/>
        <v>#N/A</v>
      </c>
      <c r="J8033" t="str">
        <f t="shared" si="1259"/>
        <v>Winter</v>
      </c>
      <c r="K8033">
        <f t="shared" si="1260"/>
        <v>481971.6</v>
      </c>
      <c r="L8033" s="10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1"/>
        <v>335</v>
      </c>
      <c r="C8034" t="str">
        <f t="shared" si="1254"/>
        <v>Day335</v>
      </c>
      <c r="D8034">
        <f t="shared" si="1252"/>
        <v>11</v>
      </c>
      <c r="E8034" t="str">
        <f t="shared" si="1255"/>
        <v>Hour11</v>
      </c>
      <c r="F8034">
        <f t="shared" si="1256"/>
        <v>11</v>
      </c>
      <c r="G8034" t="str">
        <f t="shared" si="1257"/>
        <v>Winter</v>
      </c>
      <c r="H8034">
        <f t="shared" si="1253"/>
        <v>2761</v>
      </c>
      <c r="I8034" t="e">
        <f t="shared" si="1258"/>
        <v>#N/A</v>
      </c>
      <c r="J8034" t="str">
        <f t="shared" si="1259"/>
        <v>Winter</v>
      </c>
      <c r="K8034">
        <f t="shared" si="1260"/>
        <v>475856.8</v>
      </c>
      <c r="L8034" s="10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1"/>
        <v>335</v>
      </c>
      <c r="C8035" t="str">
        <f t="shared" si="1254"/>
        <v>Day335</v>
      </c>
      <c r="D8035">
        <f t="shared" si="1252"/>
        <v>12</v>
      </c>
      <c r="E8035" t="str">
        <f t="shared" si="1255"/>
        <v>Hour12</v>
      </c>
      <c r="F8035">
        <f t="shared" si="1256"/>
        <v>11</v>
      </c>
      <c r="G8035" t="str">
        <f t="shared" si="1257"/>
        <v>Winter</v>
      </c>
      <c r="H8035">
        <f t="shared" si="1253"/>
        <v>2761</v>
      </c>
      <c r="I8035" t="e">
        <f t="shared" si="1258"/>
        <v>#N/A</v>
      </c>
      <c r="J8035" t="str">
        <f t="shared" si="1259"/>
        <v>Winter</v>
      </c>
      <c r="K8035">
        <f t="shared" si="1260"/>
        <v>470036</v>
      </c>
      <c r="L8035" s="10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1"/>
        <v>335</v>
      </c>
      <c r="C8036" t="str">
        <f t="shared" si="1254"/>
        <v>Day335</v>
      </c>
      <c r="D8036">
        <f t="shared" si="1252"/>
        <v>13</v>
      </c>
      <c r="E8036" t="str">
        <f t="shared" si="1255"/>
        <v>Hour13</v>
      </c>
      <c r="F8036">
        <f t="shared" si="1256"/>
        <v>11</v>
      </c>
      <c r="G8036" t="str">
        <f t="shared" si="1257"/>
        <v>Winter</v>
      </c>
      <c r="H8036">
        <f t="shared" si="1253"/>
        <v>2761</v>
      </c>
      <c r="I8036" t="e">
        <f t="shared" si="1258"/>
        <v>#N/A</v>
      </c>
      <c r="J8036" t="str">
        <f t="shared" si="1259"/>
        <v>Winter</v>
      </c>
      <c r="K8036">
        <f t="shared" si="1260"/>
        <v>467323.8</v>
      </c>
      <c r="L8036" s="10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1"/>
        <v>335</v>
      </c>
      <c r="C8037" t="str">
        <f t="shared" si="1254"/>
        <v>Day335</v>
      </c>
      <c r="D8037">
        <f t="shared" si="1252"/>
        <v>14</v>
      </c>
      <c r="E8037" t="str">
        <f t="shared" si="1255"/>
        <v>Hour14</v>
      </c>
      <c r="F8037">
        <f t="shared" si="1256"/>
        <v>11</v>
      </c>
      <c r="G8037" t="str">
        <f t="shared" si="1257"/>
        <v>Winter</v>
      </c>
      <c r="H8037">
        <f t="shared" si="1253"/>
        <v>2761</v>
      </c>
      <c r="I8037" t="e">
        <f t="shared" si="1258"/>
        <v>#N/A</v>
      </c>
      <c r="J8037" t="str">
        <f t="shared" si="1259"/>
        <v>Winter</v>
      </c>
      <c r="K8037">
        <f t="shared" si="1260"/>
        <v>463969.8</v>
      </c>
      <c r="L8037" s="10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1"/>
        <v>335</v>
      </c>
      <c r="C8038" t="str">
        <f t="shared" si="1254"/>
        <v>Day335</v>
      </c>
      <c r="D8038">
        <f t="shared" si="1252"/>
        <v>15</v>
      </c>
      <c r="E8038" t="str">
        <f t="shared" si="1255"/>
        <v>Hour15</v>
      </c>
      <c r="F8038">
        <f t="shared" si="1256"/>
        <v>11</v>
      </c>
      <c r="G8038" t="str">
        <f t="shared" si="1257"/>
        <v>Winter</v>
      </c>
      <c r="H8038">
        <f t="shared" si="1253"/>
        <v>2761</v>
      </c>
      <c r="I8038" t="e">
        <f t="shared" si="1258"/>
        <v>#N/A</v>
      </c>
      <c r="J8038" t="str">
        <f t="shared" si="1259"/>
        <v>Winter</v>
      </c>
      <c r="K8038">
        <f t="shared" si="1260"/>
        <v>462318.3</v>
      </c>
      <c r="L8038" s="10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1"/>
        <v>335</v>
      </c>
      <c r="C8039" t="str">
        <f t="shared" si="1254"/>
        <v>Day335</v>
      </c>
      <c r="D8039">
        <f t="shared" si="1252"/>
        <v>16</v>
      </c>
      <c r="E8039" t="str">
        <f t="shared" si="1255"/>
        <v>Hour16</v>
      </c>
      <c r="F8039">
        <f t="shared" si="1256"/>
        <v>11</v>
      </c>
      <c r="G8039" t="str">
        <f t="shared" si="1257"/>
        <v>Winter</v>
      </c>
      <c r="H8039">
        <f t="shared" si="1253"/>
        <v>2761</v>
      </c>
      <c r="I8039" t="e">
        <f t="shared" si="1258"/>
        <v>#N/A</v>
      </c>
      <c r="J8039" t="str">
        <f t="shared" si="1259"/>
        <v>Winter</v>
      </c>
      <c r="K8039">
        <f t="shared" si="1260"/>
        <v>472064.4</v>
      </c>
      <c r="L8039" s="10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1"/>
        <v>335</v>
      </c>
      <c r="C8040" t="str">
        <f t="shared" si="1254"/>
        <v>Day335</v>
      </c>
      <c r="D8040">
        <f t="shared" si="1252"/>
        <v>17</v>
      </c>
      <c r="E8040" t="str">
        <f t="shared" si="1255"/>
        <v>Hour17</v>
      </c>
      <c r="F8040">
        <f t="shared" si="1256"/>
        <v>11</v>
      </c>
      <c r="G8040" t="str">
        <f t="shared" si="1257"/>
        <v>Winter</v>
      </c>
      <c r="H8040">
        <f t="shared" si="1253"/>
        <v>2761</v>
      </c>
      <c r="I8040" t="e">
        <f t="shared" si="1258"/>
        <v>#N/A</v>
      </c>
      <c r="J8040" t="str">
        <f t="shared" si="1259"/>
        <v>Winter</v>
      </c>
      <c r="K8040">
        <f t="shared" si="1260"/>
        <v>490205.4</v>
      </c>
      <c r="L8040" s="10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1"/>
        <v>335</v>
      </c>
      <c r="C8041" t="str">
        <f t="shared" si="1254"/>
        <v>Day335</v>
      </c>
      <c r="D8041">
        <f t="shared" si="1252"/>
        <v>18</v>
      </c>
      <c r="E8041" t="str">
        <f t="shared" si="1255"/>
        <v>Hour18</v>
      </c>
      <c r="F8041">
        <f t="shared" si="1256"/>
        <v>11</v>
      </c>
      <c r="G8041" t="str">
        <f t="shared" si="1257"/>
        <v>Winter</v>
      </c>
      <c r="H8041">
        <f t="shared" si="1253"/>
        <v>2761</v>
      </c>
      <c r="I8041" t="e">
        <f t="shared" si="1258"/>
        <v>#N/A</v>
      </c>
      <c r="J8041" t="str">
        <f t="shared" si="1259"/>
        <v>Winter</v>
      </c>
      <c r="K8041">
        <f t="shared" si="1260"/>
        <v>498842.4</v>
      </c>
      <c r="L8041" s="10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1"/>
        <v>335</v>
      </c>
      <c r="C8042" t="str">
        <f t="shared" si="1254"/>
        <v>Day335</v>
      </c>
      <c r="D8042">
        <f t="shared" si="1252"/>
        <v>19</v>
      </c>
      <c r="E8042" t="str">
        <f t="shared" si="1255"/>
        <v>Hour19</v>
      </c>
      <c r="F8042">
        <f t="shared" si="1256"/>
        <v>11</v>
      </c>
      <c r="G8042" t="str">
        <f t="shared" si="1257"/>
        <v>Winter</v>
      </c>
      <c r="H8042">
        <f t="shared" si="1253"/>
        <v>2761</v>
      </c>
      <c r="I8042" t="e">
        <f t="shared" si="1258"/>
        <v>#N/A</v>
      </c>
      <c r="J8042" t="str">
        <f t="shared" si="1259"/>
        <v>Winter</v>
      </c>
      <c r="K8042">
        <f t="shared" si="1260"/>
        <v>500320.8</v>
      </c>
      <c r="L8042" s="10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1"/>
        <v>335</v>
      </c>
      <c r="C8043" t="str">
        <f t="shared" si="1254"/>
        <v>Day335</v>
      </c>
      <c r="D8043">
        <f t="shared" si="1252"/>
        <v>20</v>
      </c>
      <c r="E8043" t="str">
        <f t="shared" si="1255"/>
        <v>Hour20</v>
      </c>
      <c r="F8043">
        <f t="shared" si="1256"/>
        <v>11</v>
      </c>
      <c r="G8043" t="str">
        <f t="shared" si="1257"/>
        <v>Winter</v>
      </c>
      <c r="H8043">
        <f t="shared" si="1253"/>
        <v>2761</v>
      </c>
      <c r="I8043" t="e">
        <f t="shared" si="1258"/>
        <v>#N/A</v>
      </c>
      <c r="J8043" t="str">
        <f t="shared" si="1259"/>
        <v>Winter</v>
      </c>
      <c r="K8043">
        <f t="shared" si="1260"/>
        <v>494867.8</v>
      </c>
      <c r="L8043" s="10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1"/>
        <v>335</v>
      </c>
      <c r="C8044" t="str">
        <f t="shared" si="1254"/>
        <v>Day335</v>
      </c>
      <c r="D8044">
        <f t="shared" si="1252"/>
        <v>21</v>
      </c>
      <c r="E8044" t="str">
        <f t="shared" si="1255"/>
        <v>Hour21</v>
      </c>
      <c r="F8044">
        <f t="shared" si="1256"/>
        <v>11</v>
      </c>
      <c r="G8044" t="str">
        <f t="shared" si="1257"/>
        <v>Winter</v>
      </c>
      <c r="H8044">
        <f t="shared" si="1253"/>
        <v>2761</v>
      </c>
      <c r="I8044" t="e">
        <f t="shared" si="1258"/>
        <v>#N/A</v>
      </c>
      <c r="J8044" t="str">
        <f t="shared" si="1259"/>
        <v>Winter</v>
      </c>
      <c r="K8044">
        <f t="shared" si="1260"/>
        <v>481008.5</v>
      </c>
      <c r="L8044" s="10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1"/>
        <v>335</v>
      </c>
      <c r="C8045" t="str">
        <f t="shared" si="1254"/>
        <v>Day335</v>
      </c>
      <c r="D8045">
        <f t="shared" si="1252"/>
        <v>22</v>
      </c>
      <c r="E8045" t="str">
        <f t="shared" si="1255"/>
        <v>Hour22</v>
      </c>
      <c r="F8045">
        <f t="shared" si="1256"/>
        <v>11</v>
      </c>
      <c r="G8045" t="str">
        <f t="shared" si="1257"/>
        <v>Winter</v>
      </c>
      <c r="H8045">
        <f t="shared" si="1253"/>
        <v>2761</v>
      </c>
      <c r="I8045" t="e">
        <f t="shared" si="1258"/>
        <v>#N/A</v>
      </c>
      <c r="J8045" t="str">
        <f t="shared" si="1259"/>
        <v>Winter</v>
      </c>
      <c r="K8045">
        <f t="shared" si="1260"/>
        <v>460953.2</v>
      </c>
      <c r="L8045" s="10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1"/>
        <v>335</v>
      </c>
      <c r="C8046" t="str">
        <f t="shared" si="1254"/>
        <v>Day335</v>
      </c>
      <c r="D8046">
        <f t="shared" si="1252"/>
        <v>23</v>
      </c>
      <c r="E8046" t="str">
        <f t="shared" si="1255"/>
        <v>Hour23</v>
      </c>
      <c r="F8046">
        <f t="shared" si="1256"/>
        <v>11</v>
      </c>
      <c r="G8046" t="str">
        <f t="shared" si="1257"/>
        <v>Winter</v>
      </c>
      <c r="H8046">
        <f t="shared" si="1253"/>
        <v>2761</v>
      </c>
      <c r="I8046" t="e">
        <f t="shared" si="1258"/>
        <v>#N/A</v>
      </c>
      <c r="J8046" t="str">
        <f t="shared" si="1259"/>
        <v>Winter</v>
      </c>
      <c r="K8046">
        <f t="shared" si="1260"/>
        <v>438138.3</v>
      </c>
      <c r="L8046" s="10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1"/>
        <v>336</v>
      </c>
      <c r="C8047" t="str">
        <f t="shared" si="1254"/>
        <v>Day336</v>
      </c>
      <c r="D8047">
        <f t="shared" si="1252"/>
        <v>0</v>
      </c>
      <c r="E8047" t="str">
        <f t="shared" si="1255"/>
        <v>Hour0</v>
      </c>
      <c r="F8047">
        <f t="shared" si="1256"/>
        <v>12</v>
      </c>
      <c r="G8047" t="str">
        <f t="shared" si="1257"/>
        <v>Winter</v>
      </c>
      <c r="H8047">
        <f t="shared" si="1253"/>
        <v>107</v>
      </c>
      <c r="I8047">
        <f t="shared" si="1258"/>
        <v>472494.6</v>
      </c>
      <c r="J8047" t="str">
        <f t="shared" si="1259"/>
        <v>Winter</v>
      </c>
      <c r="K8047">
        <f t="shared" si="1260"/>
        <v>416584.4</v>
      </c>
      <c r="L8047" s="10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1"/>
        <v>336</v>
      </c>
      <c r="C8048" t="str">
        <f t="shared" si="1254"/>
        <v>Day336</v>
      </c>
      <c r="D8048">
        <f t="shared" si="1252"/>
        <v>1</v>
      </c>
      <c r="E8048" t="str">
        <f t="shared" si="1255"/>
        <v>Hour1</v>
      </c>
      <c r="F8048">
        <f t="shared" si="1256"/>
        <v>12</v>
      </c>
      <c r="G8048" t="str">
        <f t="shared" si="1257"/>
        <v>Winter</v>
      </c>
      <c r="H8048">
        <f t="shared" si="1253"/>
        <v>2761</v>
      </c>
      <c r="I8048" t="e">
        <f t="shared" si="1258"/>
        <v>#N/A</v>
      </c>
      <c r="J8048" t="str">
        <f t="shared" si="1259"/>
        <v>Winter</v>
      </c>
      <c r="K8048">
        <f t="shared" si="1260"/>
        <v>398953.9</v>
      </c>
      <c r="L8048" s="10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1"/>
        <v>336</v>
      </c>
      <c r="C8049" t="str">
        <f t="shared" si="1254"/>
        <v>Day336</v>
      </c>
      <c r="D8049">
        <f t="shared" si="1252"/>
        <v>2</v>
      </c>
      <c r="E8049" t="str">
        <f t="shared" si="1255"/>
        <v>Hour2</v>
      </c>
      <c r="F8049">
        <f t="shared" si="1256"/>
        <v>12</v>
      </c>
      <c r="G8049" t="str">
        <f t="shared" si="1257"/>
        <v>Winter</v>
      </c>
      <c r="H8049">
        <f t="shared" si="1253"/>
        <v>2761</v>
      </c>
      <c r="I8049" t="e">
        <f t="shared" si="1258"/>
        <v>#N/A</v>
      </c>
      <c r="J8049" t="str">
        <f t="shared" si="1259"/>
        <v>Winter</v>
      </c>
      <c r="K8049">
        <f t="shared" si="1260"/>
        <v>387947.6</v>
      </c>
      <c r="L8049" s="10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1"/>
        <v>336</v>
      </c>
      <c r="C8050" t="str">
        <f t="shared" si="1254"/>
        <v>Day336</v>
      </c>
      <c r="D8050">
        <f t="shared" si="1252"/>
        <v>3</v>
      </c>
      <c r="E8050" t="str">
        <f t="shared" si="1255"/>
        <v>Hour3</v>
      </c>
      <c r="F8050">
        <f t="shared" si="1256"/>
        <v>12</v>
      </c>
      <c r="G8050" t="str">
        <f t="shared" si="1257"/>
        <v>Winter</v>
      </c>
      <c r="H8050">
        <f t="shared" si="1253"/>
        <v>2761</v>
      </c>
      <c r="I8050" t="e">
        <f t="shared" si="1258"/>
        <v>#N/A</v>
      </c>
      <c r="J8050" t="str">
        <f t="shared" si="1259"/>
        <v>Winter</v>
      </c>
      <c r="K8050">
        <f t="shared" si="1260"/>
        <v>383111.4</v>
      </c>
      <c r="L8050" s="10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1"/>
        <v>336</v>
      </c>
      <c r="C8051" t="str">
        <f t="shared" si="1254"/>
        <v>Day336</v>
      </c>
      <c r="D8051">
        <f t="shared" si="1252"/>
        <v>4</v>
      </c>
      <c r="E8051" t="str">
        <f t="shared" si="1255"/>
        <v>Hour4</v>
      </c>
      <c r="F8051">
        <f t="shared" si="1256"/>
        <v>12</v>
      </c>
      <c r="G8051" t="str">
        <f t="shared" si="1257"/>
        <v>Winter</v>
      </c>
      <c r="H8051">
        <f t="shared" si="1253"/>
        <v>2761</v>
      </c>
      <c r="I8051" t="e">
        <f t="shared" si="1258"/>
        <v>#N/A</v>
      </c>
      <c r="J8051" t="str">
        <f t="shared" si="1259"/>
        <v>Winter</v>
      </c>
      <c r="K8051">
        <f t="shared" si="1260"/>
        <v>383429.8</v>
      </c>
      <c r="L8051" s="10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1"/>
        <v>336</v>
      </c>
      <c r="C8052" t="str">
        <f t="shared" si="1254"/>
        <v>Day336</v>
      </c>
      <c r="D8052">
        <f t="shared" si="1252"/>
        <v>5</v>
      </c>
      <c r="E8052" t="str">
        <f t="shared" si="1255"/>
        <v>Hour5</v>
      </c>
      <c r="F8052">
        <f t="shared" si="1256"/>
        <v>12</v>
      </c>
      <c r="G8052" t="str">
        <f t="shared" si="1257"/>
        <v>Winter</v>
      </c>
      <c r="H8052">
        <f t="shared" si="1253"/>
        <v>2761</v>
      </c>
      <c r="I8052" t="e">
        <f t="shared" si="1258"/>
        <v>#N/A</v>
      </c>
      <c r="J8052" t="str">
        <f t="shared" si="1259"/>
        <v>Winter</v>
      </c>
      <c r="K8052">
        <f t="shared" si="1260"/>
        <v>391146.7</v>
      </c>
      <c r="L8052" s="10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1"/>
        <v>336</v>
      </c>
      <c r="C8053" t="str">
        <f t="shared" si="1254"/>
        <v>Day336</v>
      </c>
      <c r="D8053">
        <f t="shared" si="1252"/>
        <v>6</v>
      </c>
      <c r="E8053" t="str">
        <f t="shared" si="1255"/>
        <v>Hour6</v>
      </c>
      <c r="F8053">
        <f t="shared" si="1256"/>
        <v>12</v>
      </c>
      <c r="G8053" t="str">
        <f t="shared" si="1257"/>
        <v>Winter</v>
      </c>
      <c r="H8053">
        <f t="shared" si="1253"/>
        <v>2761</v>
      </c>
      <c r="I8053" t="e">
        <f t="shared" si="1258"/>
        <v>#N/A</v>
      </c>
      <c r="J8053" t="str">
        <f t="shared" si="1259"/>
        <v>Winter</v>
      </c>
      <c r="K8053">
        <f t="shared" si="1260"/>
        <v>401790.3</v>
      </c>
      <c r="L8053" s="10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1"/>
        <v>336</v>
      </c>
      <c r="C8054" t="str">
        <f t="shared" si="1254"/>
        <v>Day336</v>
      </c>
      <c r="D8054">
        <f t="shared" si="1252"/>
        <v>7</v>
      </c>
      <c r="E8054" t="str">
        <f t="shared" si="1255"/>
        <v>Hour7</v>
      </c>
      <c r="F8054">
        <f t="shared" si="1256"/>
        <v>12</v>
      </c>
      <c r="G8054" t="str">
        <f t="shared" si="1257"/>
        <v>Winter</v>
      </c>
      <c r="H8054">
        <f t="shared" si="1253"/>
        <v>2761</v>
      </c>
      <c r="I8054" t="e">
        <f t="shared" si="1258"/>
        <v>#N/A</v>
      </c>
      <c r="J8054" t="str">
        <f t="shared" si="1259"/>
        <v>Winter</v>
      </c>
      <c r="K8054">
        <f t="shared" si="1260"/>
        <v>415646</v>
      </c>
      <c r="L8054" s="10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1"/>
        <v>336</v>
      </c>
      <c r="C8055" t="str">
        <f t="shared" si="1254"/>
        <v>Day336</v>
      </c>
      <c r="D8055">
        <f t="shared" si="1252"/>
        <v>8</v>
      </c>
      <c r="E8055" t="str">
        <f t="shared" si="1255"/>
        <v>Hour8</v>
      </c>
      <c r="F8055">
        <f t="shared" si="1256"/>
        <v>12</v>
      </c>
      <c r="G8055" t="str">
        <f t="shared" si="1257"/>
        <v>Winter</v>
      </c>
      <c r="H8055">
        <f t="shared" si="1253"/>
        <v>2761</v>
      </c>
      <c r="I8055" t="e">
        <f t="shared" si="1258"/>
        <v>#N/A</v>
      </c>
      <c r="J8055" t="str">
        <f t="shared" si="1259"/>
        <v>Winter</v>
      </c>
      <c r="K8055">
        <f t="shared" si="1260"/>
        <v>426265.8</v>
      </c>
      <c r="L8055" s="10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1"/>
        <v>336</v>
      </c>
      <c r="C8056" t="str">
        <f t="shared" si="1254"/>
        <v>Day336</v>
      </c>
      <c r="D8056">
        <f t="shared" si="1252"/>
        <v>9</v>
      </c>
      <c r="E8056" t="str">
        <f t="shared" si="1255"/>
        <v>Hour9</v>
      </c>
      <c r="F8056">
        <f t="shared" si="1256"/>
        <v>12</v>
      </c>
      <c r="G8056" t="str">
        <f t="shared" si="1257"/>
        <v>Winter</v>
      </c>
      <c r="H8056">
        <f t="shared" si="1253"/>
        <v>2761</v>
      </c>
      <c r="I8056" t="e">
        <f t="shared" si="1258"/>
        <v>#N/A</v>
      </c>
      <c r="J8056" t="str">
        <f t="shared" si="1259"/>
        <v>Winter</v>
      </c>
      <c r="K8056">
        <f t="shared" si="1260"/>
        <v>438398.4</v>
      </c>
      <c r="L8056" s="10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1"/>
        <v>336</v>
      </c>
      <c r="C8057" t="str">
        <f t="shared" si="1254"/>
        <v>Day336</v>
      </c>
      <c r="D8057">
        <f t="shared" si="1252"/>
        <v>10</v>
      </c>
      <c r="E8057" t="str">
        <f t="shared" si="1255"/>
        <v>Hour10</v>
      </c>
      <c r="F8057">
        <f t="shared" si="1256"/>
        <v>12</v>
      </c>
      <c r="G8057" t="str">
        <f t="shared" si="1257"/>
        <v>Winter</v>
      </c>
      <c r="H8057">
        <f t="shared" si="1253"/>
        <v>2761</v>
      </c>
      <c r="I8057" t="e">
        <f t="shared" si="1258"/>
        <v>#N/A</v>
      </c>
      <c r="J8057" t="str">
        <f t="shared" si="1259"/>
        <v>Winter</v>
      </c>
      <c r="K8057">
        <f t="shared" si="1260"/>
        <v>447719.6</v>
      </c>
      <c r="L8057" s="10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1"/>
        <v>336</v>
      </c>
      <c r="C8058" t="str">
        <f t="shared" si="1254"/>
        <v>Day336</v>
      </c>
      <c r="D8058">
        <f t="shared" si="1252"/>
        <v>11</v>
      </c>
      <c r="E8058" t="str">
        <f t="shared" si="1255"/>
        <v>Hour11</v>
      </c>
      <c r="F8058">
        <f t="shared" si="1256"/>
        <v>12</v>
      </c>
      <c r="G8058" t="str">
        <f t="shared" si="1257"/>
        <v>Winter</v>
      </c>
      <c r="H8058">
        <f t="shared" si="1253"/>
        <v>2761</v>
      </c>
      <c r="I8058" t="e">
        <f t="shared" si="1258"/>
        <v>#N/A</v>
      </c>
      <c r="J8058" t="str">
        <f t="shared" si="1259"/>
        <v>Winter</v>
      </c>
      <c r="K8058">
        <f t="shared" si="1260"/>
        <v>450970.2</v>
      </c>
      <c r="L8058" s="10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1"/>
        <v>336</v>
      </c>
      <c r="C8059" t="str">
        <f t="shared" si="1254"/>
        <v>Day336</v>
      </c>
      <c r="D8059">
        <f t="shared" si="1252"/>
        <v>12</v>
      </c>
      <c r="E8059" t="str">
        <f t="shared" si="1255"/>
        <v>Hour12</v>
      </c>
      <c r="F8059">
        <f t="shared" si="1256"/>
        <v>12</v>
      </c>
      <c r="G8059" t="str">
        <f t="shared" si="1257"/>
        <v>Winter</v>
      </c>
      <c r="H8059">
        <f t="shared" si="1253"/>
        <v>2761</v>
      </c>
      <c r="I8059" t="e">
        <f t="shared" si="1258"/>
        <v>#N/A</v>
      </c>
      <c r="J8059" t="str">
        <f t="shared" si="1259"/>
        <v>Winter</v>
      </c>
      <c r="K8059">
        <f t="shared" si="1260"/>
        <v>449942</v>
      </c>
      <c r="L8059" s="10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1"/>
        <v>336</v>
      </c>
      <c r="C8060" t="str">
        <f t="shared" si="1254"/>
        <v>Day336</v>
      </c>
      <c r="D8060">
        <f t="shared" si="1252"/>
        <v>13</v>
      </c>
      <c r="E8060" t="str">
        <f t="shared" si="1255"/>
        <v>Hour13</v>
      </c>
      <c r="F8060">
        <f t="shared" si="1256"/>
        <v>12</v>
      </c>
      <c r="G8060" t="str">
        <f t="shared" si="1257"/>
        <v>Winter</v>
      </c>
      <c r="H8060">
        <f t="shared" si="1253"/>
        <v>2761</v>
      </c>
      <c r="I8060" t="e">
        <f t="shared" si="1258"/>
        <v>#N/A</v>
      </c>
      <c r="J8060" t="str">
        <f t="shared" si="1259"/>
        <v>Winter</v>
      </c>
      <c r="K8060">
        <f t="shared" si="1260"/>
        <v>450573</v>
      </c>
      <c r="L8060" s="10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1"/>
        <v>336</v>
      </c>
      <c r="C8061" t="str">
        <f t="shared" si="1254"/>
        <v>Day336</v>
      </c>
      <c r="D8061">
        <f t="shared" si="1252"/>
        <v>14</v>
      </c>
      <c r="E8061" t="str">
        <f t="shared" si="1255"/>
        <v>Hour14</v>
      </c>
      <c r="F8061">
        <f t="shared" si="1256"/>
        <v>12</v>
      </c>
      <c r="G8061" t="str">
        <f t="shared" si="1257"/>
        <v>Winter</v>
      </c>
      <c r="H8061">
        <f t="shared" si="1253"/>
        <v>2761</v>
      </c>
      <c r="I8061" t="e">
        <f t="shared" si="1258"/>
        <v>#N/A</v>
      </c>
      <c r="J8061" t="str">
        <f t="shared" si="1259"/>
        <v>Winter</v>
      </c>
      <c r="K8061">
        <f t="shared" si="1260"/>
        <v>446935.2</v>
      </c>
      <c r="L8061" s="10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1"/>
        <v>336</v>
      </c>
      <c r="C8062" t="str">
        <f t="shared" si="1254"/>
        <v>Day336</v>
      </c>
      <c r="D8062">
        <f t="shared" si="1252"/>
        <v>15</v>
      </c>
      <c r="E8062" t="str">
        <f t="shared" si="1255"/>
        <v>Hour15</v>
      </c>
      <c r="F8062">
        <f t="shared" si="1256"/>
        <v>12</v>
      </c>
      <c r="G8062" t="str">
        <f t="shared" si="1257"/>
        <v>Winter</v>
      </c>
      <c r="H8062">
        <f t="shared" si="1253"/>
        <v>2761</v>
      </c>
      <c r="I8062" t="e">
        <f t="shared" si="1258"/>
        <v>#N/A</v>
      </c>
      <c r="J8062" t="str">
        <f t="shared" si="1259"/>
        <v>Winter</v>
      </c>
      <c r="K8062">
        <f t="shared" si="1260"/>
        <v>440198.2</v>
      </c>
      <c r="L8062" s="10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1"/>
        <v>336</v>
      </c>
      <c r="C8063" t="str">
        <f t="shared" si="1254"/>
        <v>Day336</v>
      </c>
      <c r="D8063">
        <f t="shared" si="1252"/>
        <v>16</v>
      </c>
      <c r="E8063" t="str">
        <f t="shared" si="1255"/>
        <v>Hour16</v>
      </c>
      <c r="F8063">
        <f t="shared" si="1256"/>
        <v>12</v>
      </c>
      <c r="G8063" t="str">
        <f t="shared" si="1257"/>
        <v>Winter</v>
      </c>
      <c r="H8063">
        <f t="shared" si="1253"/>
        <v>2761</v>
      </c>
      <c r="I8063" t="e">
        <f t="shared" si="1258"/>
        <v>#N/A</v>
      </c>
      <c r="J8063" t="str">
        <f t="shared" si="1259"/>
        <v>Winter</v>
      </c>
      <c r="K8063">
        <f t="shared" si="1260"/>
        <v>448842.7</v>
      </c>
      <c r="L8063" s="10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1"/>
        <v>336</v>
      </c>
      <c r="C8064" t="str">
        <f t="shared" si="1254"/>
        <v>Day336</v>
      </c>
      <c r="D8064">
        <f t="shared" si="1252"/>
        <v>17</v>
      </c>
      <c r="E8064" t="str">
        <f t="shared" si="1255"/>
        <v>Hour17</v>
      </c>
      <c r="F8064">
        <f t="shared" si="1256"/>
        <v>12</v>
      </c>
      <c r="G8064" t="str">
        <f t="shared" si="1257"/>
        <v>Winter</v>
      </c>
      <c r="H8064">
        <f t="shared" si="1253"/>
        <v>2761</v>
      </c>
      <c r="I8064" t="e">
        <f t="shared" si="1258"/>
        <v>#N/A</v>
      </c>
      <c r="J8064" t="str">
        <f t="shared" si="1259"/>
        <v>Winter</v>
      </c>
      <c r="K8064">
        <f t="shared" si="1260"/>
        <v>460493.4</v>
      </c>
      <c r="L8064" s="10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1"/>
        <v>336</v>
      </c>
      <c r="C8065" t="str">
        <f t="shared" si="1254"/>
        <v>Day336</v>
      </c>
      <c r="D8065">
        <f t="shared" si="1252"/>
        <v>18</v>
      </c>
      <c r="E8065" t="str">
        <f t="shared" si="1255"/>
        <v>Hour18</v>
      </c>
      <c r="F8065">
        <f t="shared" si="1256"/>
        <v>12</v>
      </c>
      <c r="G8065" t="str">
        <f t="shared" si="1257"/>
        <v>Winter</v>
      </c>
      <c r="H8065">
        <f t="shared" si="1253"/>
        <v>2761</v>
      </c>
      <c r="I8065" t="e">
        <f t="shared" si="1258"/>
        <v>#N/A</v>
      </c>
      <c r="J8065" t="str">
        <f t="shared" si="1259"/>
        <v>Winter</v>
      </c>
      <c r="K8065">
        <f t="shared" si="1260"/>
        <v>467921.8</v>
      </c>
      <c r="L8065" s="10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1"/>
        <v>336</v>
      </c>
      <c r="C8066" t="str">
        <f t="shared" si="1254"/>
        <v>Day336</v>
      </c>
      <c r="D8066">
        <f t="shared" si="1252"/>
        <v>19</v>
      </c>
      <c r="E8066" t="str">
        <f t="shared" si="1255"/>
        <v>Hour19</v>
      </c>
      <c r="F8066">
        <f t="shared" si="1256"/>
        <v>12</v>
      </c>
      <c r="G8066" t="str">
        <f t="shared" si="1257"/>
        <v>Winter</v>
      </c>
      <c r="H8066">
        <f t="shared" si="1253"/>
        <v>2761</v>
      </c>
      <c r="I8066" t="e">
        <f t="shared" si="1258"/>
        <v>#N/A</v>
      </c>
      <c r="J8066" t="str">
        <f t="shared" si="1259"/>
        <v>Winter</v>
      </c>
      <c r="K8066">
        <f t="shared" si="1260"/>
        <v>472494.6</v>
      </c>
      <c r="L8066" s="10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1"/>
        <v>336</v>
      </c>
      <c r="C8067" t="str">
        <f t="shared" si="1254"/>
        <v>Day336</v>
      </c>
      <c r="D8067">
        <f t="shared" si="1252"/>
        <v>20</v>
      </c>
      <c r="E8067" t="str">
        <f t="shared" si="1255"/>
        <v>Hour20</v>
      </c>
      <c r="F8067">
        <f t="shared" si="1256"/>
        <v>12</v>
      </c>
      <c r="G8067" t="str">
        <f t="shared" si="1257"/>
        <v>Winter</v>
      </c>
      <c r="H8067">
        <f t="shared" si="1253"/>
        <v>2761</v>
      </c>
      <c r="I8067" t="e">
        <f t="shared" si="1258"/>
        <v>#N/A</v>
      </c>
      <c r="J8067" t="str">
        <f t="shared" si="1259"/>
        <v>Winter</v>
      </c>
      <c r="K8067">
        <f t="shared" si="1260"/>
        <v>470023.2</v>
      </c>
      <c r="L8067" s="10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1"/>
        <v>336</v>
      </c>
      <c r="C8068" t="str">
        <f t="shared" si="1254"/>
        <v>Day336</v>
      </c>
      <c r="D8068">
        <f t="shared" si="1252"/>
        <v>21</v>
      </c>
      <c r="E8068" t="str">
        <f t="shared" si="1255"/>
        <v>Hour21</v>
      </c>
      <c r="F8068">
        <f t="shared" si="1256"/>
        <v>12</v>
      </c>
      <c r="G8068" t="str">
        <f t="shared" si="1257"/>
        <v>Winter</v>
      </c>
      <c r="H8068">
        <f t="shared" si="1253"/>
        <v>2761</v>
      </c>
      <c r="I8068" t="e">
        <f t="shared" si="1258"/>
        <v>#N/A</v>
      </c>
      <c r="J8068" t="str">
        <f t="shared" si="1259"/>
        <v>Winter</v>
      </c>
      <c r="K8068">
        <f t="shared" si="1260"/>
        <v>457726.4</v>
      </c>
      <c r="L8068" s="10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1"/>
        <v>336</v>
      </c>
      <c r="C8069" t="str">
        <f t="shared" si="1254"/>
        <v>Day336</v>
      </c>
      <c r="D8069">
        <f t="shared" si="1252"/>
        <v>22</v>
      </c>
      <c r="E8069" t="str">
        <f t="shared" si="1255"/>
        <v>Hour22</v>
      </c>
      <c r="F8069">
        <f t="shared" si="1256"/>
        <v>12</v>
      </c>
      <c r="G8069" t="str">
        <f t="shared" si="1257"/>
        <v>Winter</v>
      </c>
      <c r="H8069">
        <f t="shared" si="1253"/>
        <v>2761</v>
      </c>
      <c r="I8069" t="e">
        <f t="shared" si="1258"/>
        <v>#N/A</v>
      </c>
      <c r="J8069" t="str">
        <f t="shared" si="1259"/>
        <v>Winter</v>
      </c>
      <c r="K8069">
        <f t="shared" si="1260"/>
        <v>440095.1</v>
      </c>
      <c r="L8069" s="10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1"/>
        <v>336</v>
      </c>
      <c r="C8070" t="str">
        <f t="shared" si="1254"/>
        <v>Day336</v>
      </c>
      <c r="D8070">
        <f t="shared" si="1252"/>
        <v>23</v>
      </c>
      <c r="E8070" t="str">
        <f t="shared" si="1255"/>
        <v>Hour23</v>
      </c>
      <c r="F8070">
        <f t="shared" si="1256"/>
        <v>12</v>
      </c>
      <c r="G8070" t="str">
        <f t="shared" si="1257"/>
        <v>Winter</v>
      </c>
      <c r="H8070">
        <f t="shared" si="1253"/>
        <v>2761</v>
      </c>
      <c r="I8070" t="e">
        <f t="shared" si="1258"/>
        <v>#N/A</v>
      </c>
      <c r="J8070" t="str">
        <f t="shared" si="1259"/>
        <v>Winter</v>
      </c>
      <c r="K8070">
        <f t="shared" si="1260"/>
        <v>417989.2</v>
      </c>
      <c r="L8070" s="10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1">CEILING(A8071/24,1)</f>
        <v>337</v>
      </c>
      <c r="C8071" t="str">
        <f t="shared" si="1254"/>
        <v>Day337</v>
      </c>
      <c r="D8071">
        <f t="shared" ref="D8071:D8134" si="1262">A8071-(B8071-1)*24-1</f>
        <v>0</v>
      </c>
      <c r="E8071" t="str">
        <f t="shared" si="1255"/>
        <v>Hour0</v>
      </c>
      <c r="F8071">
        <f t="shared" si="1256"/>
        <v>12</v>
      </c>
      <c r="G8071" t="str">
        <f t="shared" si="1257"/>
        <v>Winter</v>
      </c>
      <c r="H8071">
        <f t="shared" ref="H8071:H8134" si="1263">COUNTIFS($G$7:$G$8766,G8071,$I$7:$I$8766,"&gt;"&amp;I8071+1)+1</f>
        <v>101</v>
      </c>
      <c r="I8071">
        <f t="shared" si="1258"/>
        <v>482470.9</v>
      </c>
      <c r="J8071" t="str">
        <f t="shared" si="1259"/>
        <v>Winter</v>
      </c>
      <c r="K8071">
        <f t="shared" si="1260"/>
        <v>396002.4</v>
      </c>
      <c r="L8071" s="10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1"/>
        <v>337</v>
      </c>
      <c r="C8072" t="str">
        <f t="shared" ref="C8072:C8135" si="1264">CONCATENATE("Day",B8072)</f>
        <v>Day337</v>
      </c>
      <c r="D8072">
        <f t="shared" si="1262"/>
        <v>1</v>
      </c>
      <c r="E8072" t="str">
        <f t="shared" ref="E8072:E8135" si="1265">CONCATENATE("Hour",D8072)</f>
        <v>Hour1</v>
      </c>
      <c r="F8072">
        <f t="shared" ref="F8072:F8135" si="1266">MONTH(B8072)</f>
        <v>12</v>
      </c>
      <c r="G8072" t="str">
        <f t="shared" ref="G8072:G8135" si="1267">IF(AND(F8072&gt;=3,F8072&lt;=5),"Spring",IF(AND(F8072&gt;=6,F8072&lt;=8),"Summer",IF(AND(F8072&gt;=9,F8072&lt;=10),"Fall","Winter")))</f>
        <v>Winter</v>
      </c>
      <c r="H8072">
        <f t="shared" si="1263"/>
        <v>2761</v>
      </c>
      <c r="I8072" t="e">
        <f t="shared" ref="I8072:I8135" si="1268">IF(B8072=B8071,NA(),_xlfn.MAXIFS($K$7:$K$8766,$B$7:$B$8766,B8072))</f>
        <v>#N/A</v>
      </c>
      <c r="J8072" t="str">
        <f t="shared" ref="J8072:J8135" si="1269">IF(B8072=B8071,J8071,IF(AND(OR(G8072="Winter",G8072="Summer"),H8072&lt;=5),CONCATENATE(G8072," Peak"),G8072))</f>
        <v>Winter</v>
      </c>
      <c r="K8072">
        <f t="shared" ref="K8072:K8135" si="1270">_xlfn.XLOOKUP("generation",$L$6:$CO$6,$L8072:$CO8072)</f>
        <v>377973.8</v>
      </c>
      <c r="L8072" s="10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1"/>
        <v>337</v>
      </c>
      <c r="C8073" t="str">
        <f t="shared" si="1264"/>
        <v>Day337</v>
      </c>
      <c r="D8073">
        <f t="shared" si="1262"/>
        <v>2</v>
      </c>
      <c r="E8073" t="str">
        <f t="shared" si="1265"/>
        <v>Hour2</v>
      </c>
      <c r="F8073">
        <f t="shared" si="1266"/>
        <v>12</v>
      </c>
      <c r="G8073" t="str">
        <f t="shared" si="1267"/>
        <v>Winter</v>
      </c>
      <c r="H8073">
        <f t="shared" si="1263"/>
        <v>2761</v>
      </c>
      <c r="I8073" t="e">
        <f t="shared" si="1268"/>
        <v>#N/A</v>
      </c>
      <c r="J8073" t="str">
        <f t="shared" si="1269"/>
        <v>Winter</v>
      </c>
      <c r="K8073">
        <f t="shared" si="1270"/>
        <v>368031.6</v>
      </c>
      <c r="L8073" s="10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1"/>
        <v>337</v>
      </c>
      <c r="C8074" t="str">
        <f t="shared" si="1264"/>
        <v>Day337</v>
      </c>
      <c r="D8074">
        <f t="shared" si="1262"/>
        <v>3</v>
      </c>
      <c r="E8074" t="str">
        <f t="shared" si="1265"/>
        <v>Hour3</v>
      </c>
      <c r="F8074">
        <f t="shared" si="1266"/>
        <v>12</v>
      </c>
      <c r="G8074" t="str">
        <f t="shared" si="1267"/>
        <v>Winter</v>
      </c>
      <c r="H8074">
        <f t="shared" si="1263"/>
        <v>2761</v>
      </c>
      <c r="I8074" t="e">
        <f t="shared" si="1268"/>
        <v>#N/A</v>
      </c>
      <c r="J8074" t="str">
        <f t="shared" si="1269"/>
        <v>Winter</v>
      </c>
      <c r="K8074">
        <f t="shared" si="1270"/>
        <v>362391.2</v>
      </c>
      <c r="L8074" s="10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1"/>
        <v>337</v>
      </c>
      <c r="C8075" t="str">
        <f t="shared" si="1264"/>
        <v>Day337</v>
      </c>
      <c r="D8075">
        <f t="shared" si="1262"/>
        <v>4</v>
      </c>
      <c r="E8075" t="str">
        <f t="shared" si="1265"/>
        <v>Hour4</v>
      </c>
      <c r="F8075">
        <f t="shared" si="1266"/>
        <v>12</v>
      </c>
      <c r="G8075" t="str">
        <f t="shared" si="1267"/>
        <v>Winter</v>
      </c>
      <c r="H8075">
        <f t="shared" si="1263"/>
        <v>2761</v>
      </c>
      <c r="I8075" t="e">
        <f t="shared" si="1268"/>
        <v>#N/A</v>
      </c>
      <c r="J8075" t="str">
        <f t="shared" si="1269"/>
        <v>Winter</v>
      </c>
      <c r="K8075">
        <f t="shared" si="1270"/>
        <v>359842.8</v>
      </c>
      <c r="L8075" s="10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1"/>
        <v>337</v>
      </c>
      <c r="C8076" t="str">
        <f t="shared" si="1264"/>
        <v>Day337</v>
      </c>
      <c r="D8076">
        <f t="shared" si="1262"/>
        <v>5</v>
      </c>
      <c r="E8076" t="str">
        <f t="shared" si="1265"/>
        <v>Hour5</v>
      </c>
      <c r="F8076">
        <f t="shared" si="1266"/>
        <v>12</v>
      </c>
      <c r="G8076" t="str">
        <f t="shared" si="1267"/>
        <v>Winter</v>
      </c>
      <c r="H8076">
        <f t="shared" si="1263"/>
        <v>2761</v>
      </c>
      <c r="I8076" t="e">
        <f t="shared" si="1268"/>
        <v>#N/A</v>
      </c>
      <c r="J8076" t="str">
        <f t="shared" si="1269"/>
        <v>Winter</v>
      </c>
      <c r="K8076">
        <f t="shared" si="1270"/>
        <v>361492.6</v>
      </c>
      <c r="L8076" s="10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1"/>
        <v>337</v>
      </c>
      <c r="C8077" t="str">
        <f t="shared" si="1264"/>
        <v>Day337</v>
      </c>
      <c r="D8077">
        <f t="shared" si="1262"/>
        <v>6</v>
      </c>
      <c r="E8077" t="str">
        <f t="shared" si="1265"/>
        <v>Hour6</v>
      </c>
      <c r="F8077">
        <f t="shared" si="1266"/>
        <v>12</v>
      </c>
      <c r="G8077" t="str">
        <f t="shared" si="1267"/>
        <v>Winter</v>
      </c>
      <c r="H8077">
        <f t="shared" si="1263"/>
        <v>2761</v>
      </c>
      <c r="I8077" t="e">
        <f t="shared" si="1268"/>
        <v>#N/A</v>
      </c>
      <c r="J8077" t="str">
        <f t="shared" si="1269"/>
        <v>Winter</v>
      </c>
      <c r="K8077">
        <f t="shared" si="1270"/>
        <v>368951.6</v>
      </c>
      <c r="L8077" s="10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1"/>
        <v>337</v>
      </c>
      <c r="C8078" t="str">
        <f t="shared" si="1264"/>
        <v>Day337</v>
      </c>
      <c r="D8078">
        <f t="shared" si="1262"/>
        <v>7</v>
      </c>
      <c r="E8078" t="str">
        <f t="shared" si="1265"/>
        <v>Hour7</v>
      </c>
      <c r="F8078">
        <f t="shared" si="1266"/>
        <v>12</v>
      </c>
      <c r="G8078" t="str">
        <f t="shared" si="1267"/>
        <v>Winter</v>
      </c>
      <c r="H8078">
        <f t="shared" si="1263"/>
        <v>2761</v>
      </c>
      <c r="I8078" t="e">
        <f t="shared" si="1268"/>
        <v>#N/A</v>
      </c>
      <c r="J8078" t="str">
        <f t="shared" si="1269"/>
        <v>Winter</v>
      </c>
      <c r="K8078">
        <f t="shared" si="1270"/>
        <v>381864.8</v>
      </c>
      <c r="L8078" s="10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1"/>
        <v>337</v>
      </c>
      <c r="C8079" t="str">
        <f t="shared" si="1264"/>
        <v>Day337</v>
      </c>
      <c r="D8079">
        <f t="shared" si="1262"/>
        <v>8</v>
      </c>
      <c r="E8079" t="str">
        <f t="shared" si="1265"/>
        <v>Hour8</v>
      </c>
      <c r="F8079">
        <f t="shared" si="1266"/>
        <v>12</v>
      </c>
      <c r="G8079" t="str">
        <f t="shared" si="1267"/>
        <v>Winter</v>
      </c>
      <c r="H8079">
        <f t="shared" si="1263"/>
        <v>2761</v>
      </c>
      <c r="I8079" t="e">
        <f t="shared" si="1268"/>
        <v>#N/A</v>
      </c>
      <c r="J8079" t="str">
        <f t="shared" si="1269"/>
        <v>Winter</v>
      </c>
      <c r="K8079">
        <f t="shared" si="1270"/>
        <v>394566.2</v>
      </c>
      <c r="L8079" s="10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1"/>
        <v>337</v>
      </c>
      <c r="C8080" t="str">
        <f t="shared" si="1264"/>
        <v>Day337</v>
      </c>
      <c r="D8080">
        <f t="shared" si="1262"/>
        <v>9</v>
      </c>
      <c r="E8080" t="str">
        <f t="shared" si="1265"/>
        <v>Hour9</v>
      </c>
      <c r="F8080">
        <f t="shared" si="1266"/>
        <v>12</v>
      </c>
      <c r="G8080" t="str">
        <f t="shared" si="1267"/>
        <v>Winter</v>
      </c>
      <c r="H8080">
        <f t="shared" si="1263"/>
        <v>2761</v>
      </c>
      <c r="I8080" t="e">
        <f t="shared" si="1268"/>
        <v>#N/A</v>
      </c>
      <c r="J8080" t="str">
        <f t="shared" si="1269"/>
        <v>Winter</v>
      </c>
      <c r="K8080">
        <f t="shared" si="1270"/>
        <v>412395.7</v>
      </c>
      <c r="L8080" s="10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1"/>
        <v>337</v>
      </c>
      <c r="C8081" t="str">
        <f t="shared" si="1264"/>
        <v>Day337</v>
      </c>
      <c r="D8081">
        <f t="shared" si="1262"/>
        <v>10</v>
      </c>
      <c r="E8081" t="str">
        <f t="shared" si="1265"/>
        <v>Hour10</v>
      </c>
      <c r="F8081">
        <f t="shared" si="1266"/>
        <v>12</v>
      </c>
      <c r="G8081" t="str">
        <f t="shared" si="1267"/>
        <v>Winter</v>
      </c>
      <c r="H8081">
        <f t="shared" si="1263"/>
        <v>2761</v>
      </c>
      <c r="I8081" t="e">
        <f t="shared" si="1268"/>
        <v>#N/A</v>
      </c>
      <c r="J8081" t="str">
        <f t="shared" si="1269"/>
        <v>Winter</v>
      </c>
      <c r="K8081">
        <f t="shared" si="1270"/>
        <v>424278.1</v>
      </c>
      <c r="L8081" s="10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1"/>
        <v>337</v>
      </c>
      <c r="C8082" t="str">
        <f t="shared" si="1264"/>
        <v>Day337</v>
      </c>
      <c r="D8082">
        <f t="shared" si="1262"/>
        <v>11</v>
      </c>
      <c r="E8082" t="str">
        <f t="shared" si="1265"/>
        <v>Hour11</v>
      </c>
      <c r="F8082">
        <f t="shared" si="1266"/>
        <v>12</v>
      </c>
      <c r="G8082" t="str">
        <f t="shared" si="1267"/>
        <v>Winter</v>
      </c>
      <c r="H8082">
        <f t="shared" si="1263"/>
        <v>2761</v>
      </c>
      <c r="I8082" t="e">
        <f t="shared" si="1268"/>
        <v>#N/A</v>
      </c>
      <c r="J8082" t="str">
        <f t="shared" si="1269"/>
        <v>Winter</v>
      </c>
      <c r="K8082">
        <f t="shared" si="1270"/>
        <v>428389.2</v>
      </c>
      <c r="L8082" s="10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1"/>
        <v>337</v>
      </c>
      <c r="C8083" t="str">
        <f t="shared" si="1264"/>
        <v>Day337</v>
      </c>
      <c r="D8083">
        <f t="shared" si="1262"/>
        <v>12</v>
      </c>
      <c r="E8083" t="str">
        <f t="shared" si="1265"/>
        <v>Hour12</v>
      </c>
      <c r="F8083">
        <f t="shared" si="1266"/>
        <v>12</v>
      </c>
      <c r="G8083" t="str">
        <f t="shared" si="1267"/>
        <v>Winter</v>
      </c>
      <c r="H8083">
        <f t="shared" si="1263"/>
        <v>2761</v>
      </c>
      <c r="I8083" t="e">
        <f t="shared" si="1268"/>
        <v>#N/A</v>
      </c>
      <c r="J8083" t="str">
        <f t="shared" si="1269"/>
        <v>Winter</v>
      </c>
      <c r="K8083">
        <f t="shared" si="1270"/>
        <v>432719.6</v>
      </c>
      <c r="L8083" s="10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1"/>
        <v>337</v>
      </c>
      <c r="C8084" t="str">
        <f t="shared" si="1264"/>
        <v>Day337</v>
      </c>
      <c r="D8084">
        <f t="shared" si="1262"/>
        <v>13</v>
      </c>
      <c r="E8084" t="str">
        <f t="shared" si="1265"/>
        <v>Hour13</v>
      </c>
      <c r="F8084">
        <f t="shared" si="1266"/>
        <v>12</v>
      </c>
      <c r="G8084" t="str">
        <f t="shared" si="1267"/>
        <v>Winter</v>
      </c>
      <c r="H8084">
        <f t="shared" si="1263"/>
        <v>2761</v>
      </c>
      <c r="I8084" t="e">
        <f t="shared" si="1268"/>
        <v>#N/A</v>
      </c>
      <c r="J8084" t="str">
        <f t="shared" si="1269"/>
        <v>Winter</v>
      </c>
      <c r="K8084">
        <f t="shared" si="1270"/>
        <v>435781.6</v>
      </c>
      <c r="L8084" s="10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1"/>
        <v>337</v>
      </c>
      <c r="C8085" t="str">
        <f t="shared" si="1264"/>
        <v>Day337</v>
      </c>
      <c r="D8085">
        <f t="shared" si="1262"/>
        <v>14</v>
      </c>
      <c r="E8085" t="str">
        <f t="shared" si="1265"/>
        <v>Hour14</v>
      </c>
      <c r="F8085">
        <f t="shared" si="1266"/>
        <v>12</v>
      </c>
      <c r="G8085" t="str">
        <f t="shared" si="1267"/>
        <v>Winter</v>
      </c>
      <c r="H8085">
        <f t="shared" si="1263"/>
        <v>2761</v>
      </c>
      <c r="I8085" t="e">
        <f t="shared" si="1268"/>
        <v>#N/A</v>
      </c>
      <c r="J8085" t="str">
        <f t="shared" si="1269"/>
        <v>Winter</v>
      </c>
      <c r="K8085">
        <f t="shared" si="1270"/>
        <v>434790.6</v>
      </c>
      <c r="L8085" s="10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1"/>
        <v>337</v>
      </c>
      <c r="C8086" t="str">
        <f t="shared" si="1264"/>
        <v>Day337</v>
      </c>
      <c r="D8086">
        <f t="shared" si="1262"/>
        <v>15</v>
      </c>
      <c r="E8086" t="str">
        <f t="shared" si="1265"/>
        <v>Hour15</v>
      </c>
      <c r="F8086">
        <f t="shared" si="1266"/>
        <v>12</v>
      </c>
      <c r="G8086" t="str">
        <f t="shared" si="1267"/>
        <v>Winter</v>
      </c>
      <c r="H8086">
        <f t="shared" si="1263"/>
        <v>2761</v>
      </c>
      <c r="I8086" t="e">
        <f t="shared" si="1268"/>
        <v>#N/A</v>
      </c>
      <c r="J8086" t="str">
        <f t="shared" si="1269"/>
        <v>Winter</v>
      </c>
      <c r="K8086">
        <f t="shared" si="1270"/>
        <v>436315.5</v>
      </c>
      <c r="L8086" s="10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1"/>
        <v>337</v>
      </c>
      <c r="C8087" t="str">
        <f t="shared" si="1264"/>
        <v>Day337</v>
      </c>
      <c r="D8087">
        <f t="shared" si="1262"/>
        <v>16</v>
      </c>
      <c r="E8087" t="str">
        <f t="shared" si="1265"/>
        <v>Hour16</v>
      </c>
      <c r="F8087">
        <f t="shared" si="1266"/>
        <v>12</v>
      </c>
      <c r="G8087" t="str">
        <f t="shared" si="1267"/>
        <v>Winter</v>
      </c>
      <c r="H8087">
        <f t="shared" si="1263"/>
        <v>2761</v>
      </c>
      <c r="I8087" t="e">
        <f t="shared" si="1268"/>
        <v>#N/A</v>
      </c>
      <c r="J8087" t="str">
        <f t="shared" si="1269"/>
        <v>Winter</v>
      </c>
      <c r="K8087">
        <f t="shared" si="1270"/>
        <v>449492.6</v>
      </c>
      <c r="L8087" s="10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1"/>
        <v>337</v>
      </c>
      <c r="C8088" t="str">
        <f t="shared" si="1264"/>
        <v>Day337</v>
      </c>
      <c r="D8088">
        <f t="shared" si="1262"/>
        <v>17</v>
      </c>
      <c r="E8088" t="str">
        <f t="shared" si="1265"/>
        <v>Hour17</v>
      </c>
      <c r="F8088">
        <f t="shared" si="1266"/>
        <v>12</v>
      </c>
      <c r="G8088" t="str">
        <f t="shared" si="1267"/>
        <v>Winter</v>
      </c>
      <c r="H8088">
        <f t="shared" si="1263"/>
        <v>2761</v>
      </c>
      <c r="I8088" t="e">
        <f t="shared" si="1268"/>
        <v>#N/A</v>
      </c>
      <c r="J8088" t="str">
        <f t="shared" si="1269"/>
        <v>Winter</v>
      </c>
      <c r="K8088">
        <f t="shared" si="1270"/>
        <v>468013.4</v>
      </c>
      <c r="L8088" s="10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1"/>
        <v>337</v>
      </c>
      <c r="C8089" t="str">
        <f t="shared" si="1264"/>
        <v>Day337</v>
      </c>
      <c r="D8089">
        <f t="shared" si="1262"/>
        <v>18</v>
      </c>
      <c r="E8089" t="str">
        <f t="shared" si="1265"/>
        <v>Hour18</v>
      </c>
      <c r="F8089">
        <f t="shared" si="1266"/>
        <v>12</v>
      </c>
      <c r="G8089" t="str">
        <f t="shared" si="1267"/>
        <v>Winter</v>
      </c>
      <c r="H8089">
        <f t="shared" si="1263"/>
        <v>2761</v>
      </c>
      <c r="I8089" t="e">
        <f t="shared" si="1268"/>
        <v>#N/A</v>
      </c>
      <c r="J8089" t="str">
        <f t="shared" si="1269"/>
        <v>Winter</v>
      </c>
      <c r="K8089">
        <f t="shared" si="1270"/>
        <v>476249.7</v>
      </c>
      <c r="L8089" s="10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1"/>
        <v>337</v>
      </c>
      <c r="C8090" t="str">
        <f t="shared" si="1264"/>
        <v>Day337</v>
      </c>
      <c r="D8090">
        <f t="shared" si="1262"/>
        <v>19</v>
      </c>
      <c r="E8090" t="str">
        <f t="shared" si="1265"/>
        <v>Hour19</v>
      </c>
      <c r="F8090">
        <f t="shared" si="1266"/>
        <v>12</v>
      </c>
      <c r="G8090" t="str">
        <f t="shared" si="1267"/>
        <v>Winter</v>
      </c>
      <c r="H8090">
        <f t="shared" si="1263"/>
        <v>2761</v>
      </c>
      <c r="I8090" t="e">
        <f t="shared" si="1268"/>
        <v>#N/A</v>
      </c>
      <c r="J8090" t="str">
        <f t="shared" si="1269"/>
        <v>Winter</v>
      </c>
      <c r="K8090">
        <f t="shared" si="1270"/>
        <v>482470.9</v>
      </c>
      <c r="L8090" s="10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1"/>
        <v>337</v>
      </c>
      <c r="C8091" t="str">
        <f t="shared" si="1264"/>
        <v>Day337</v>
      </c>
      <c r="D8091">
        <f t="shared" si="1262"/>
        <v>20</v>
      </c>
      <c r="E8091" t="str">
        <f t="shared" si="1265"/>
        <v>Hour20</v>
      </c>
      <c r="F8091">
        <f t="shared" si="1266"/>
        <v>12</v>
      </c>
      <c r="G8091" t="str">
        <f t="shared" si="1267"/>
        <v>Winter</v>
      </c>
      <c r="H8091">
        <f t="shared" si="1263"/>
        <v>2761</v>
      </c>
      <c r="I8091" t="e">
        <f t="shared" si="1268"/>
        <v>#N/A</v>
      </c>
      <c r="J8091" t="str">
        <f t="shared" si="1269"/>
        <v>Winter</v>
      </c>
      <c r="K8091">
        <f t="shared" si="1270"/>
        <v>479451.6</v>
      </c>
      <c r="L8091" s="10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1"/>
        <v>337</v>
      </c>
      <c r="C8092" t="str">
        <f t="shared" si="1264"/>
        <v>Day337</v>
      </c>
      <c r="D8092">
        <f t="shared" si="1262"/>
        <v>21</v>
      </c>
      <c r="E8092" t="str">
        <f t="shared" si="1265"/>
        <v>Hour21</v>
      </c>
      <c r="F8092">
        <f t="shared" si="1266"/>
        <v>12</v>
      </c>
      <c r="G8092" t="str">
        <f t="shared" si="1267"/>
        <v>Winter</v>
      </c>
      <c r="H8092">
        <f t="shared" si="1263"/>
        <v>2761</v>
      </c>
      <c r="I8092" t="e">
        <f t="shared" si="1268"/>
        <v>#N/A</v>
      </c>
      <c r="J8092" t="str">
        <f t="shared" si="1269"/>
        <v>Winter</v>
      </c>
      <c r="K8092">
        <f t="shared" si="1270"/>
        <v>463143.6</v>
      </c>
      <c r="L8092" s="10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1"/>
        <v>337</v>
      </c>
      <c r="C8093" t="str">
        <f t="shared" si="1264"/>
        <v>Day337</v>
      </c>
      <c r="D8093">
        <f t="shared" si="1262"/>
        <v>22</v>
      </c>
      <c r="E8093" t="str">
        <f t="shared" si="1265"/>
        <v>Hour22</v>
      </c>
      <c r="F8093">
        <f t="shared" si="1266"/>
        <v>12</v>
      </c>
      <c r="G8093" t="str">
        <f t="shared" si="1267"/>
        <v>Winter</v>
      </c>
      <c r="H8093">
        <f t="shared" si="1263"/>
        <v>2761</v>
      </c>
      <c r="I8093" t="e">
        <f t="shared" si="1268"/>
        <v>#N/A</v>
      </c>
      <c r="J8093" t="str">
        <f t="shared" si="1269"/>
        <v>Winter</v>
      </c>
      <c r="K8093">
        <f t="shared" si="1270"/>
        <v>439432</v>
      </c>
      <c r="L8093" s="10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1"/>
        <v>337</v>
      </c>
      <c r="C8094" t="str">
        <f t="shared" si="1264"/>
        <v>Day337</v>
      </c>
      <c r="D8094">
        <f t="shared" si="1262"/>
        <v>23</v>
      </c>
      <c r="E8094" t="str">
        <f t="shared" si="1265"/>
        <v>Hour23</v>
      </c>
      <c r="F8094">
        <f t="shared" si="1266"/>
        <v>12</v>
      </c>
      <c r="G8094" t="str">
        <f t="shared" si="1267"/>
        <v>Winter</v>
      </c>
      <c r="H8094">
        <f t="shared" si="1263"/>
        <v>2761</v>
      </c>
      <c r="I8094" t="e">
        <f t="shared" si="1268"/>
        <v>#N/A</v>
      </c>
      <c r="J8094" t="str">
        <f t="shared" si="1269"/>
        <v>Winter</v>
      </c>
      <c r="K8094">
        <f t="shared" si="1270"/>
        <v>412257.4</v>
      </c>
      <c r="L8094" s="10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1"/>
        <v>338</v>
      </c>
      <c r="C8095" t="str">
        <f t="shared" si="1264"/>
        <v>Day338</v>
      </c>
      <c r="D8095">
        <f t="shared" si="1262"/>
        <v>0</v>
      </c>
      <c r="E8095" t="str">
        <f t="shared" si="1265"/>
        <v>Hour0</v>
      </c>
      <c r="F8095">
        <f t="shared" si="1266"/>
        <v>12</v>
      </c>
      <c r="G8095" t="str">
        <f t="shared" si="1267"/>
        <v>Winter</v>
      </c>
      <c r="H8095">
        <f t="shared" si="1263"/>
        <v>61</v>
      </c>
      <c r="I8095">
        <f t="shared" si="1268"/>
        <v>509101.7</v>
      </c>
      <c r="J8095" t="str">
        <f t="shared" si="1269"/>
        <v>Winter</v>
      </c>
      <c r="K8095">
        <f t="shared" si="1270"/>
        <v>391144.8</v>
      </c>
      <c r="L8095" s="10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1"/>
        <v>338</v>
      </c>
      <c r="C8096" t="str">
        <f t="shared" si="1264"/>
        <v>Day338</v>
      </c>
      <c r="D8096">
        <f t="shared" si="1262"/>
        <v>1</v>
      </c>
      <c r="E8096" t="str">
        <f t="shared" si="1265"/>
        <v>Hour1</v>
      </c>
      <c r="F8096">
        <f t="shared" si="1266"/>
        <v>12</v>
      </c>
      <c r="G8096" t="str">
        <f t="shared" si="1267"/>
        <v>Winter</v>
      </c>
      <c r="H8096">
        <f t="shared" si="1263"/>
        <v>2761</v>
      </c>
      <c r="I8096" t="e">
        <f t="shared" si="1268"/>
        <v>#N/A</v>
      </c>
      <c r="J8096" t="str">
        <f t="shared" si="1269"/>
        <v>Winter</v>
      </c>
      <c r="K8096">
        <f t="shared" si="1270"/>
        <v>376935.5</v>
      </c>
      <c r="L8096" s="10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1"/>
        <v>338</v>
      </c>
      <c r="C8097" t="str">
        <f t="shared" si="1264"/>
        <v>Day338</v>
      </c>
      <c r="D8097">
        <f t="shared" si="1262"/>
        <v>2</v>
      </c>
      <c r="E8097" t="str">
        <f t="shared" si="1265"/>
        <v>Hour2</v>
      </c>
      <c r="F8097">
        <f t="shared" si="1266"/>
        <v>12</v>
      </c>
      <c r="G8097" t="str">
        <f t="shared" si="1267"/>
        <v>Winter</v>
      </c>
      <c r="H8097">
        <f t="shared" si="1263"/>
        <v>2761</v>
      </c>
      <c r="I8097" t="e">
        <f t="shared" si="1268"/>
        <v>#N/A</v>
      </c>
      <c r="J8097" t="str">
        <f t="shared" si="1269"/>
        <v>Winter</v>
      </c>
      <c r="K8097">
        <f t="shared" si="1270"/>
        <v>368065.5</v>
      </c>
      <c r="L8097" s="10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1"/>
        <v>338</v>
      </c>
      <c r="C8098" t="str">
        <f t="shared" si="1264"/>
        <v>Day338</v>
      </c>
      <c r="D8098">
        <f t="shared" si="1262"/>
        <v>3</v>
      </c>
      <c r="E8098" t="str">
        <f t="shared" si="1265"/>
        <v>Hour3</v>
      </c>
      <c r="F8098">
        <f t="shared" si="1266"/>
        <v>12</v>
      </c>
      <c r="G8098" t="str">
        <f t="shared" si="1267"/>
        <v>Winter</v>
      </c>
      <c r="H8098">
        <f t="shared" si="1263"/>
        <v>2761</v>
      </c>
      <c r="I8098" t="e">
        <f t="shared" si="1268"/>
        <v>#N/A</v>
      </c>
      <c r="J8098" t="str">
        <f t="shared" si="1269"/>
        <v>Winter</v>
      </c>
      <c r="K8098">
        <f t="shared" si="1270"/>
        <v>364215.6</v>
      </c>
      <c r="L8098" s="10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1"/>
        <v>338</v>
      </c>
      <c r="C8099" t="str">
        <f t="shared" si="1264"/>
        <v>Day338</v>
      </c>
      <c r="D8099">
        <f t="shared" si="1262"/>
        <v>4</v>
      </c>
      <c r="E8099" t="str">
        <f t="shared" si="1265"/>
        <v>Hour4</v>
      </c>
      <c r="F8099">
        <f t="shared" si="1266"/>
        <v>12</v>
      </c>
      <c r="G8099" t="str">
        <f t="shared" si="1267"/>
        <v>Winter</v>
      </c>
      <c r="H8099">
        <f t="shared" si="1263"/>
        <v>2761</v>
      </c>
      <c r="I8099" t="e">
        <f t="shared" si="1268"/>
        <v>#N/A</v>
      </c>
      <c r="J8099" t="str">
        <f t="shared" si="1269"/>
        <v>Winter</v>
      </c>
      <c r="K8099">
        <f t="shared" si="1270"/>
        <v>365807.2</v>
      </c>
      <c r="L8099" s="10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1"/>
        <v>338</v>
      </c>
      <c r="C8100" t="str">
        <f t="shared" si="1264"/>
        <v>Day338</v>
      </c>
      <c r="D8100">
        <f t="shared" si="1262"/>
        <v>5</v>
      </c>
      <c r="E8100" t="str">
        <f t="shared" si="1265"/>
        <v>Hour5</v>
      </c>
      <c r="F8100">
        <f t="shared" si="1266"/>
        <v>12</v>
      </c>
      <c r="G8100" t="str">
        <f t="shared" si="1267"/>
        <v>Winter</v>
      </c>
      <c r="H8100">
        <f t="shared" si="1263"/>
        <v>2761</v>
      </c>
      <c r="I8100" t="e">
        <f t="shared" si="1268"/>
        <v>#N/A</v>
      </c>
      <c r="J8100" t="str">
        <f t="shared" si="1269"/>
        <v>Winter</v>
      </c>
      <c r="K8100">
        <f t="shared" si="1270"/>
        <v>380701.6</v>
      </c>
      <c r="L8100" s="10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1"/>
        <v>338</v>
      </c>
      <c r="C8101" t="str">
        <f t="shared" si="1264"/>
        <v>Day338</v>
      </c>
      <c r="D8101">
        <f t="shared" si="1262"/>
        <v>6</v>
      </c>
      <c r="E8101" t="str">
        <f t="shared" si="1265"/>
        <v>Hour6</v>
      </c>
      <c r="F8101">
        <f t="shared" si="1266"/>
        <v>12</v>
      </c>
      <c r="G8101" t="str">
        <f t="shared" si="1267"/>
        <v>Winter</v>
      </c>
      <c r="H8101">
        <f t="shared" si="1263"/>
        <v>2761</v>
      </c>
      <c r="I8101" t="e">
        <f t="shared" si="1268"/>
        <v>#N/A</v>
      </c>
      <c r="J8101" t="str">
        <f t="shared" si="1269"/>
        <v>Winter</v>
      </c>
      <c r="K8101">
        <f t="shared" si="1270"/>
        <v>408559.9</v>
      </c>
      <c r="L8101" s="10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1"/>
        <v>338</v>
      </c>
      <c r="C8102" t="str">
        <f t="shared" si="1264"/>
        <v>Day338</v>
      </c>
      <c r="D8102">
        <f t="shared" si="1262"/>
        <v>7</v>
      </c>
      <c r="E8102" t="str">
        <f t="shared" si="1265"/>
        <v>Hour7</v>
      </c>
      <c r="F8102">
        <f t="shared" si="1266"/>
        <v>12</v>
      </c>
      <c r="G8102" t="str">
        <f t="shared" si="1267"/>
        <v>Winter</v>
      </c>
      <c r="H8102">
        <f t="shared" si="1263"/>
        <v>2761</v>
      </c>
      <c r="I8102" t="e">
        <f t="shared" si="1268"/>
        <v>#N/A</v>
      </c>
      <c r="J8102" t="str">
        <f t="shared" si="1269"/>
        <v>Winter</v>
      </c>
      <c r="K8102">
        <f t="shared" si="1270"/>
        <v>434293.7</v>
      </c>
      <c r="L8102" s="10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1"/>
        <v>338</v>
      </c>
      <c r="C8103" t="str">
        <f t="shared" si="1264"/>
        <v>Day338</v>
      </c>
      <c r="D8103">
        <f t="shared" si="1262"/>
        <v>8</v>
      </c>
      <c r="E8103" t="str">
        <f t="shared" si="1265"/>
        <v>Hour8</v>
      </c>
      <c r="F8103">
        <f t="shared" si="1266"/>
        <v>12</v>
      </c>
      <c r="G8103" t="str">
        <f t="shared" si="1267"/>
        <v>Winter</v>
      </c>
      <c r="H8103">
        <f t="shared" si="1263"/>
        <v>2761</v>
      </c>
      <c r="I8103" t="e">
        <f t="shared" si="1268"/>
        <v>#N/A</v>
      </c>
      <c r="J8103" t="str">
        <f t="shared" si="1269"/>
        <v>Winter</v>
      </c>
      <c r="K8103">
        <f t="shared" si="1270"/>
        <v>448076.79999999999</v>
      </c>
      <c r="L8103" s="10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1"/>
        <v>338</v>
      </c>
      <c r="C8104" t="str">
        <f t="shared" si="1264"/>
        <v>Day338</v>
      </c>
      <c r="D8104">
        <f t="shared" si="1262"/>
        <v>9</v>
      </c>
      <c r="E8104" t="str">
        <f t="shared" si="1265"/>
        <v>Hour9</v>
      </c>
      <c r="F8104">
        <f t="shared" si="1266"/>
        <v>12</v>
      </c>
      <c r="G8104" t="str">
        <f t="shared" si="1267"/>
        <v>Winter</v>
      </c>
      <c r="H8104">
        <f t="shared" si="1263"/>
        <v>2761</v>
      </c>
      <c r="I8104" t="e">
        <f t="shared" si="1268"/>
        <v>#N/A</v>
      </c>
      <c r="J8104" t="str">
        <f t="shared" si="1269"/>
        <v>Winter</v>
      </c>
      <c r="K8104">
        <f t="shared" si="1270"/>
        <v>457260.7</v>
      </c>
      <c r="L8104" s="10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1"/>
        <v>338</v>
      </c>
      <c r="C8105" t="str">
        <f t="shared" si="1264"/>
        <v>Day338</v>
      </c>
      <c r="D8105">
        <f t="shared" si="1262"/>
        <v>10</v>
      </c>
      <c r="E8105" t="str">
        <f t="shared" si="1265"/>
        <v>Hour10</v>
      </c>
      <c r="F8105">
        <f t="shared" si="1266"/>
        <v>12</v>
      </c>
      <c r="G8105" t="str">
        <f t="shared" si="1267"/>
        <v>Winter</v>
      </c>
      <c r="H8105">
        <f t="shared" si="1263"/>
        <v>2761</v>
      </c>
      <c r="I8105" t="e">
        <f t="shared" si="1268"/>
        <v>#N/A</v>
      </c>
      <c r="J8105" t="str">
        <f t="shared" si="1269"/>
        <v>Winter</v>
      </c>
      <c r="K8105">
        <f t="shared" si="1270"/>
        <v>464807.8</v>
      </c>
      <c r="L8105" s="10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1"/>
        <v>338</v>
      </c>
      <c r="C8106" t="str">
        <f t="shared" si="1264"/>
        <v>Day338</v>
      </c>
      <c r="D8106">
        <f t="shared" si="1262"/>
        <v>11</v>
      </c>
      <c r="E8106" t="str">
        <f t="shared" si="1265"/>
        <v>Hour11</v>
      </c>
      <c r="F8106">
        <f t="shared" si="1266"/>
        <v>12</v>
      </c>
      <c r="G8106" t="str">
        <f t="shared" si="1267"/>
        <v>Winter</v>
      </c>
      <c r="H8106">
        <f t="shared" si="1263"/>
        <v>2761</v>
      </c>
      <c r="I8106" t="e">
        <f t="shared" si="1268"/>
        <v>#N/A</v>
      </c>
      <c r="J8106" t="str">
        <f t="shared" si="1269"/>
        <v>Winter</v>
      </c>
      <c r="K8106">
        <f t="shared" si="1270"/>
        <v>472560.8</v>
      </c>
      <c r="L8106" s="10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1"/>
        <v>338</v>
      </c>
      <c r="C8107" t="str">
        <f t="shared" si="1264"/>
        <v>Day338</v>
      </c>
      <c r="D8107">
        <f t="shared" si="1262"/>
        <v>12</v>
      </c>
      <c r="E8107" t="str">
        <f t="shared" si="1265"/>
        <v>Hour12</v>
      </c>
      <c r="F8107">
        <f t="shared" si="1266"/>
        <v>12</v>
      </c>
      <c r="G8107" t="str">
        <f t="shared" si="1267"/>
        <v>Winter</v>
      </c>
      <c r="H8107">
        <f t="shared" si="1263"/>
        <v>2761</v>
      </c>
      <c r="I8107" t="e">
        <f t="shared" si="1268"/>
        <v>#N/A</v>
      </c>
      <c r="J8107" t="str">
        <f t="shared" si="1269"/>
        <v>Winter</v>
      </c>
      <c r="K8107">
        <f t="shared" si="1270"/>
        <v>475213.1</v>
      </c>
      <c r="L8107" s="10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1"/>
        <v>338</v>
      </c>
      <c r="C8108" t="str">
        <f t="shared" si="1264"/>
        <v>Day338</v>
      </c>
      <c r="D8108">
        <f t="shared" si="1262"/>
        <v>13</v>
      </c>
      <c r="E8108" t="str">
        <f t="shared" si="1265"/>
        <v>Hour13</v>
      </c>
      <c r="F8108">
        <f t="shared" si="1266"/>
        <v>12</v>
      </c>
      <c r="G8108" t="str">
        <f t="shared" si="1267"/>
        <v>Winter</v>
      </c>
      <c r="H8108">
        <f t="shared" si="1263"/>
        <v>2761</v>
      </c>
      <c r="I8108" t="e">
        <f t="shared" si="1268"/>
        <v>#N/A</v>
      </c>
      <c r="J8108" t="str">
        <f t="shared" si="1269"/>
        <v>Winter</v>
      </c>
      <c r="K8108">
        <f t="shared" si="1270"/>
        <v>473551.9</v>
      </c>
      <c r="L8108" s="10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1"/>
        <v>338</v>
      </c>
      <c r="C8109" t="str">
        <f t="shared" si="1264"/>
        <v>Day338</v>
      </c>
      <c r="D8109">
        <f t="shared" si="1262"/>
        <v>14</v>
      </c>
      <c r="E8109" t="str">
        <f t="shared" si="1265"/>
        <v>Hour14</v>
      </c>
      <c r="F8109">
        <f t="shared" si="1266"/>
        <v>12</v>
      </c>
      <c r="G8109" t="str">
        <f t="shared" si="1267"/>
        <v>Winter</v>
      </c>
      <c r="H8109">
        <f t="shared" si="1263"/>
        <v>2761</v>
      </c>
      <c r="I8109" t="e">
        <f t="shared" si="1268"/>
        <v>#N/A</v>
      </c>
      <c r="J8109" t="str">
        <f t="shared" si="1269"/>
        <v>Winter</v>
      </c>
      <c r="K8109">
        <f t="shared" si="1270"/>
        <v>473637.9</v>
      </c>
      <c r="L8109" s="10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1"/>
        <v>338</v>
      </c>
      <c r="C8110" t="str">
        <f t="shared" si="1264"/>
        <v>Day338</v>
      </c>
      <c r="D8110">
        <f t="shared" si="1262"/>
        <v>15</v>
      </c>
      <c r="E8110" t="str">
        <f t="shared" si="1265"/>
        <v>Hour15</v>
      </c>
      <c r="F8110">
        <f t="shared" si="1266"/>
        <v>12</v>
      </c>
      <c r="G8110" t="str">
        <f t="shared" si="1267"/>
        <v>Winter</v>
      </c>
      <c r="H8110">
        <f t="shared" si="1263"/>
        <v>2761</v>
      </c>
      <c r="I8110" t="e">
        <f t="shared" si="1268"/>
        <v>#N/A</v>
      </c>
      <c r="J8110" t="str">
        <f t="shared" si="1269"/>
        <v>Winter</v>
      </c>
      <c r="K8110">
        <f t="shared" si="1270"/>
        <v>473741.7</v>
      </c>
      <c r="L8110" s="10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1"/>
        <v>338</v>
      </c>
      <c r="C8111" t="str">
        <f t="shared" si="1264"/>
        <v>Day338</v>
      </c>
      <c r="D8111">
        <f t="shared" si="1262"/>
        <v>16</v>
      </c>
      <c r="E8111" t="str">
        <f t="shared" si="1265"/>
        <v>Hour16</v>
      </c>
      <c r="F8111">
        <f t="shared" si="1266"/>
        <v>12</v>
      </c>
      <c r="G8111" t="str">
        <f t="shared" si="1267"/>
        <v>Winter</v>
      </c>
      <c r="H8111">
        <f t="shared" si="1263"/>
        <v>2761</v>
      </c>
      <c r="I8111" t="e">
        <f t="shared" si="1268"/>
        <v>#N/A</v>
      </c>
      <c r="J8111" t="str">
        <f t="shared" si="1269"/>
        <v>Winter</v>
      </c>
      <c r="K8111">
        <f t="shared" si="1270"/>
        <v>484045.3</v>
      </c>
      <c r="L8111" s="10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1"/>
        <v>338</v>
      </c>
      <c r="C8112" t="str">
        <f t="shared" si="1264"/>
        <v>Day338</v>
      </c>
      <c r="D8112">
        <f t="shared" si="1262"/>
        <v>17</v>
      </c>
      <c r="E8112" t="str">
        <f t="shared" si="1265"/>
        <v>Hour17</v>
      </c>
      <c r="F8112">
        <f t="shared" si="1266"/>
        <v>12</v>
      </c>
      <c r="G8112" t="str">
        <f t="shared" si="1267"/>
        <v>Winter</v>
      </c>
      <c r="H8112">
        <f t="shared" si="1263"/>
        <v>2761</v>
      </c>
      <c r="I8112" t="e">
        <f t="shared" si="1268"/>
        <v>#N/A</v>
      </c>
      <c r="J8112" t="str">
        <f t="shared" si="1269"/>
        <v>Winter</v>
      </c>
      <c r="K8112">
        <f t="shared" si="1270"/>
        <v>496738.4</v>
      </c>
      <c r="L8112" s="10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1"/>
        <v>338</v>
      </c>
      <c r="C8113" t="str">
        <f t="shared" si="1264"/>
        <v>Day338</v>
      </c>
      <c r="D8113">
        <f t="shared" si="1262"/>
        <v>18</v>
      </c>
      <c r="E8113" t="str">
        <f t="shared" si="1265"/>
        <v>Hour18</v>
      </c>
      <c r="F8113">
        <f t="shared" si="1266"/>
        <v>12</v>
      </c>
      <c r="G8113" t="str">
        <f t="shared" si="1267"/>
        <v>Winter</v>
      </c>
      <c r="H8113">
        <f t="shared" si="1263"/>
        <v>2761</v>
      </c>
      <c r="I8113" t="e">
        <f t="shared" si="1268"/>
        <v>#N/A</v>
      </c>
      <c r="J8113" t="str">
        <f t="shared" si="1269"/>
        <v>Winter</v>
      </c>
      <c r="K8113">
        <f t="shared" si="1270"/>
        <v>506355.6</v>
      </c>
      <c r="L8113" s="10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1"/>
        <v>338</v>
      </c>
      <c r="C8114" t="str">
        <f t="shared" si="1264"/>
        <v>Day338</v>
      </c>
      <c r="D8114">
        <f t="shared" si="1262"/>
        <v>19</v>
      </c>
      <c r="E8114" t="str">
        <f t="shared" si="1265"/>
        <v>Hour19</v>
      </c>
      <c r="F8114">
        <f t="shared" si="1266"/>
        <v>12</v>
      </c>
      <c r="G8114" t="str">
        <f t="shared" si="1267"/>
        <v>Winter</v>
      </c>
      <c r="H8114">
        <f t="shared" si="1263"/>
        <v>2761</v>
      </c>
      <c r="I8114" t="e">
        <f t="shared" si="1268"/>
        <v>#N/A</v>
      </c>
      <c r="J8114" t="str">
        <f t="shared" si="1269"/>
        <v>Winter</v>
      </c>
      <c r="K8114">
        <f t="shared" si="1270"/>
        <v>509101.7</v>
      </c>
      <c r="L8114" s="10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1"/>
        <v>338</v>
      </c>
      <c r="C8115" t="str">
        <f t="shared" si="1264"/>
        <v>Day338</v>
      </c>
      <c r="D8115">
        <f t="shared" si="1262"/>
        <v>20</v>
      </c>
      <c r="E8115" t="str">
        <f t="shared" si="1265"/>
        <v>Hour20</v>
      </c>
      <c r="F8115">
        <f t="shared" si="1266"/>
        <v>12</v>
      </c>
      <c r="G8115" t="str">
        <f t="shared" si="1267"/>
        <v>Winter</v>
      </c>
      <c r="H8115">
        <f t="shared" si="1263"/>
        <v>2761</v>
      </c>
      <c r="I8115" t="e">
        <f t="shared" si="1268"/>
        <v>#N/A</v>
      </c>
      <c r="J8115" t="str">
        <f t="shared" si="1269"/>
        <v>Winter</v>
      </c>
      <c r="K8115">
        <f t="shared" si="1270"/>
        <v>502364.4</v>
      </c>
      <c r="L8115" s="10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1"/>
        <v>338</v>
      </c>
      <c r="C8116" t="str">
        <f t="shared" si="1264"/>
        <v>Day338</v>
      </c>
      <c r="D8116">
        <f t="shared" si="1262"/>
        <v>21</v>
      </c>
      <c r="E8116" t="str">
        <f t="shared" si="1265"/>
        <v>Hour21</v>
      </c>
      <c r="F8116">
        <f t="shared" si="1266"/>
        <v>12</v>
      </c>
      <c r="G8116" t="str">
        <f t="shared" si="1267"/>
        <v>Winter</v>
      </c>
      <c r="H8116">
        <f t="shared" si="1263"/>
        <v>2761</v>
      </c>
      <c r="I8116" t="e">
        <f t="shared" si="1268"/>
        <v>#N/A</v>
      </c>
      <c r="J8116" t="str">
        <f t="shared" si="1269"/>
        <v>Winter</v>
      </c>
      <c r="K8116">
        <f t="shared" si="1270"/>
        <v>482679</v>
      </c>
      <c r="L8116" s="10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1"/>
        <v>338</v>
      </c>
      <c r="C8117" t="str">
        <f t="shared" si="1264"/>
        <v>Day338</v>
      </c>
      <c r="D8117">
        <f t="shared" si="1262"/>
        <v>22</v>
      </c>
      <c r="E8117" t="str">
        <f t="shared" si="1265"/>
        <v>Hour22</v>
      </c>
      <c r="F8117">
        <f t="shared" si="1266"/>
        <v>12</v>
      </c>
      <c r="G8117" t="str">
        <f t="shared" si="1267"/>
        <v>Winter</v>
      </c>
      <c r="H8117">
        <f t="shared" si="1263"/>
        <v>2761</v>
      </c>
      <c r="I8117" t="e">
        <f t="shared" si="1268"/>
        <v>#N/A</v>
      </c>
      <c r="J8117" t="str">
        <f t="shared" si="1269"/>
        <v>Winter</v>
      </c>
      <c r="K8117">
        <f t="shared" si="1270"/>
        <v>455274.4</v>
      </c>
      <c r="L8117" s="10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1"/>
        <v>338</v>
      </c>
      <c r="C8118" t="str">
        <f t="shared" si="1264"/>
        <v>Day338</v>
      </c>
      <c r="D8118">
        <f t="shared" si="1262"/>
        <v>23</v>
      </c>
      <c r="E8118" t="str">
        <f t="shared" si="1265"/>
        <v>Hour23</v>
      </c>
      <c r="F8118">
        <f t="shared" si="1266"/>
        <v>12</v>
      </c>
      <c r="G8118" t="str">
        <f t="shared" si="1267"/>
        <v>Winter</v>
      </c>
      <c r="H8118">
        <f t="shared" si="1263"/>
        <v>2761</v>
      </c>
      <c r="I8118" t="e">
        <f t="shared" si="1268"/>
        <v>#N/A</v>
      </c>
      <c r="J8118" t="str">
        <f t="shared" si="1269"/>
        <v>Winter</v>
      </c>
      <c r="K8118">
        <f t="shared" si="1270"/>
        <v>424002</v>
      </c>
      <c r="L8118" s="10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1"/>
        <v>339</v>
      </c>
      <c r="C8119" t="str">
        <f t="shared" si="1264"/>
        <v>Day339</v>
      </c>
      <c r="D8119">
        <f t="shared" si="1262"/>
        <v>0</v>
      </c>
      <c r="E8119" t="str">
        <f t="shared" si="1265"/>
        <v>Hour0</v>
      </c>
      <c r="F8119">
        <f t="shared" si="1266"/>
        <v>12</v>
      </c>
      <c r="G8119" t="str">
        <f t="shared" si="1267"/>
        <v>Winter</v>
      </c>
      <c r="H8119">
        <f t="shared" si="1263"/>
        <v>68</v>
      </c>
      <c r="I8119">
        <f t="shared" si="1268"/>
        <v>504052</v>
      </c>
      <c r="J8119" t="str">
        <f t="shared" si="1269"/>
        <v>Winter</v>
      </c>
      <c r="K8119">
        <f t="shared" si="1270"/>
        <v>399845.6</v>
      </c>
      <c r="L8119" s="10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1"/>
        <v>339</v>
      </c>
      <c r="C8120" t="str">
        <f t="shared" si="1264"/>
        <v>Day339</v>
      </c>
      <c r="D8120">
        <f t="shared" si="1262"/>
        <v>1</v>
      </c>
      <c r="E8120" t="str">
        <f t="shared" si="1265"/>
        <v>Hour1</v>
      </c>
      <c r="F8120">
        <f t="shared" si="1266"/>
        <v>12</v>
      </c>
      <c r="G8120" t="str">
        <f t="shared" si="1267"/>
        <v>Winter</v>
      </c>
      <c r="H8120">
        <f t="shared" si="1263"/>
        <v>2761</v>
      </c>
      <c r="I8120" t="e">
        <f t="shared" si="1268"/>
        <v>#N/A</v>
      </c>
      <c r="J8120" t="str">
        <f t="shared" si="1269"/>
        <v>Winter</v>
      </c>
      <c r="K8120">
        <f t="shared" si="1270"/>
        <v>386018.4</v>
      </c>
      <c r="L8120" s="10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1"/>
        <v>339</v>
      </c>
      <c r="C8121" t="str">
        <f t="shared" si="1264"/>
        <v>Day339</v>
      </c>
      <c r="D8121">
        <f t="shared" si="1262"/>
        <v>2</v>
      </c>
      <c r="E8121" t="str">
        <f t="shared" si="1265"/>
        <v>Hour2</v>
      </c>
      <c r="F8121">
        <f t="shared" si="1266"/>
        <v>12</v>
      </c>
      <c r="G8121" t="str">
        <f t="shared" si="1267"/>
        <v>Winter</v>
      </c>
      <c r="H8121">
        <f t="shared" si="1263"/>
        <v>2761</v>
      </c>
      <c r="I8121" t="e">
        <f t="shared" si="1268"/>
        <v>#N/A</v>
      </c>
      <c r="J8121" t="str">
        <f t="shared" si="1269"/>
        <v>Winter</v>
      </c>
      <c r="K8121">
        <f t="shared" si="1270"/>
        <v>377647.5</v>
      </c>
      <c r="L8121" s="10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1"/>
        <v>339</v>
      </c>
      <c r="C8122" t="str">
        <f t="shared" si="1264"/>
        <v>Day339</v>
      </c>
      <c r="D8122">
        <f t="shared" si="1262"/>
        <v>3</v>
      </c>
      <c r="E8122" t="str">
        <f t="shared" si="1265"/>
        <v>Hour3</v>
      </c>
      <c r="F8122">
        <f t="shared" si="1266"/>
        <v>12</v>
      </c>
      <c r="G8122" t="str">
        <f t="shared" si="1267"/>
        <v>Winter</v>
      </c>
      <c r="H8122">
        <f t="shared" si="1263"/>
        <v>2761</v>
      </c>
      <c r="I8122" t="e">
        <f t="shared" si="1268"/>
        <v>#N/A</v>
      </c>
      <c r="J8122" t="str">
        <f t="shared" si="1269"/>
        <v>Winter</v>
      </c>
      <c r="K8122">
        <f t="shared" si="1270"/>
        <v>371634.6</v>
      </c>
      <c r="L8122" s="10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1"/>
        <v>339</v>
      </c>
      <c r="C8123" t="str">
        <f t="shared" si="1264"/>
        <v>Day339</v>
      </c>
      <c r="D8123">
        <f t="shared" si="1262"/>
        <v>4</v>
      </c>
      <c r="E8123" t="str">
        <f t="shared" si="1265"/>
        <v>Hour4</v>
      </c>
      <c r="F8123">
        <f t="shared" si="1266"/>
        <v>12</v>
      </c>
      <c r="G8123" t="str">
        <f t="shared" si="1267"/>
        <v>Winter</v>
      </c>
      <c r="H8123">
        <f t="shared" si="1263"/>
        <v>2761</v>
      </c>
      <c r="I8123" t="e">
        <f t="shared" si="1268"/>
        <v>#N/A</v>
      </c>
      <c r="J8123" t="str">
        <f t="shared" si="1269"/>
        <v>Winter</v>
      </c>
      <c r="K8123">
        <f t="shared" si="1270"/>
        <v>370256.8</v>
      </c>
      <c r="L8123" s="10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1"/>
        <v>339</v>
      </c>
      <c r="C8124" t="str">
        <f t="shared" si="1264"/>
        <v>Day339</v>
      </c>
      <c r="D8124">
        <f t="shared" si="1262"/>
        <v>5</v>
      </c>
      <c r="E8124" t="str">
        <f t="shared" si="1265"/>
        <v>Hour5</v>
      </c>
      <c r="F8124">
        <f t="shared" si="1266"/>
        <v>12</v>
      </c>
      <c r="G8124" t="str">
        <f t="shared" si="1267"/>
        <v>Winter</v>
      </c>
      <c r="H8124">
        <f t="shared" si="1263"/>
        <v>2761</v>
      </c>
      <c r="I8124" t="e">
        <f t="shared" si="1268"/>
        <v>#N/A</v>
      </c>
      <c r="J8124" t="str">
        <f t="shared" si="1269"/>
        <v>Winter</v>
      </c>
      <c r="K8124">
        <f t="shared" si="1270"/>
        <v>381646.7</v>
      </c>
      <c r="L8124" s="10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1"/>
        <v>339</v>
      </c>
      <c r="C8125" t="str">
        <f t="shared" si="1264"/>
        <v>Day339</v>
      </c>
      <c r="D8125">
        <f t="shared" si="1262"/>
        <v>6</v>
      </c>
      <c r="E8125" t="str">
        <f t="shared" si="1265"/>
        <v>Hour6</v>
      </c>
      <c r="F8125">
        <f t="shared" si="1266"/>
        <v>12</v>
      </c>
      <c r="G8125" t="str">
        <f t="shared" si="1267"/>
        <v>Winter</v>
      </c>
      <c r="H8125">
        <f t="shared" si="1263"/>
        <v>2761</v>
      </c>
      <c r="I8125" t="e">
        <f t="shared" si="1268"/>
        <v>#N/A</v>
      </c>
      <c r="J8125" t="str">
        <f t="shared" si="1269"/>
        <v>Winter</v>
      </c>
      <c r="K8125">
        <f t="shared" si="1270"/>
        <v>409457.6</v>
      </c>
      <c r="L8125" s="10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1"/>
        <v>339</v>
      </c>
      <c r="C8126" t="str">
        <f t="shared" si="1264"/>
        <v>Day339</v>
      </c>
      <c r="D8126">
        <f t="shared" si="1262"/>
        <v>7</v>
      </c>
      <c r="E8126" t="str">
        <f t="shared" si="1265"/>
        <v>Hour7</v>
      </c>
      <c r="F8126">
        <f t="shared" si="1266"/>
        <v>12</v>
      </c>
      <c r="G8126" t="str">
        <f t="shared" si="1267"/>
        <v>Winter</v>
      </c>
      <c r="H8126">
        <f t="shared" si="1263"/>
        <v>2761</v>
      </c>
      <c r="I8126" t="e">
        <f t="shared" si="1268"/>
        <v>#N/A</v>
      </c>
      <c r="J8126" t="str">
        <f t="shared" si="1269"/>
        <v>Winter</v>
      </c>
      <c r="K8126">
        <f t="shared" si="1270"/>
        <v>435490.8</v>
      </c>
      <c r="L8126" s="10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1"/>
        <v>339</v>
      </c>
      <c r="C8127" t="str">
        <f t="shared" si="1264"/>
        <v>Day339</v>
      </c>
      <c r="D8127">
        <f t="shared" si="1262"/>
        <v>8</v>
      </c>
      <c r="E8127" t="str">
        <f t="shared" si="1265"/>
        <v>Hour8</v>
      </c>
      <c r="F8127">
        <f t="shared" si="1266"/>
        <v>12</v>
      </c>
      <c r="G8127" t="str">
        <f t="shared" si="1267"/>
        <v>Winter</v>
      </c>
      <c r="H8127">
        <f t="shared" si="1263"/>
        <v>2761</v>
      </c>
      <c r="I8127" t="e">
        <f t="shared" si="1268"/>
        <v>#N/A</v>
      </c>
      <c r="J8127" t="str">
        <f t="shared" si="1269"/>
        <v>Winter</v>
      </c>
      <c r="K8127">
        <f t="shared" si="1270"/>
        <v>449532.9</v>
      </c>
      <c r="L8127" s="10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1"/>
        <v>339</v>
      </c>
      <c r="C8128" t="str">
        <f t="shared" si="1264"/>
        <v>Day339</v>
      </c>
      <c r="D8128">
        <f t="shared" si="1262"/>
        <v>9</v>
      </c>
      <c r="E8128" t="str">
        <f t="shared" si="1265"/>
        <v>Hour9</v>
      </c>
      <c r="F8128">
        <f t="shared" si="1266"/>
        <v>12</v>
      </c>
      <c r="G8128" t="str">
        <f t="shared" si="1267"/>
        <v>Winter</v>
      </c>
      <c r="H8128">
        <f t="shared" si="1263"/>
        <v>2761</v>
      </c>
      <c r="I8128" t="e">
        <f t="shared" si="1268"/>
        <v>#N/A</v>
      </c>
      <c r="J8128" t="str">
        <f t="shared" si="1269"/>
        <v>Winter</v>
      </c>
      <c r="K8128">
        <f t="shared" si="1270"/>
        <v>457175.9</v>
      </c>
      <c r="L8128" s="10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1"/>
        <v>339</v>
      </c>
      <c r="C8129" t="str">
        <f t="shared" si="1264"/>
        <v>Day339</v>
      </c>
      <c r="D8129">
        <f t="shared" si="1262"/>
        <v>10</v>
      </c>
      <c r="E8129" t="str">
        <f t="shared" si="1265"/>
        <v>Hour10</v>
      </c>
      <c r="F8129">
        <f t="shared" si="1266"/>
        <v>12</v>
      </c>
      <c r="G8129" t="str">
        <f t="shared" si="1267"/>
        <v>Winter</v>
      </c>
      <c r="H8129">
        <f t="shared" si="1263"/>
        <v>2761</v>
      </c>
      <c r="I8129" t="e">
        <f t="shared" si="1268"/>
        <v>#N/A</v>
      </c>
      <c r="J8129" t="str">
        <f t="shared" si="1269"/>
        <v>Winter</v>
      </c>
      <c r="K8129">
        <f t="shared" si="1270"/>
        <v>460103</v>
      </c>
      <c r="L8129" s="10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1"/>
        <v>339</v>
      </c>
      <c r="C8130" t="str">
        <f t="shared" si="1264"/>
        <v>Day339</v>
      </c>
      <c r="D8130">
        <f t="shared" si="1262"/>
        <v>11</v>
      </c>
      <c r="E8130" t="str">
        <f t="shared" si="1265"/>
        <v>Hour11</v>
      </c>
      <c r="F8130">
        <f t="shared" si="1266"/>
        <v>12</v>
      </c>
      <c r="G8130" t="str">
        <f t="shared" si="1267"/>
        <v>Winter</v>
      </c>
      <c r="H8130">
        <f t="shared" si="1263"/>
        <v>2761</v>
      </c>
      <c r="I8130" t="e">
        <f t="shared" si="1268"/>
        <v>#N/A</v>
      </c>
      <c r="J8130" t="str">
        <f t="shared" si="1269"/>
        <v>Winter</v>
      </c>
      <c r="K8130">
        <f t="shared" si="1270"/>
        <v>466339.2</v>
      </c>
      <c r="L8130" s="10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1"/>
        <v>339</v>
      </c>
      <c r="C8131" t="str">
        <f t="shared" si="1264"/>
        <v>Day339</v>
      </c>
      <c r="D8131">
        <f t="shared" si="1262"/>
        <v>12</v>
      </c>
      <c r="E8131" t="str">
        <f t="shared" si="1265"/>
        <v>Hour12</v>
      </c>
      <c r="F8131">
        <f t="shared" si="1266"/>
        <v>12</v>
      </c>
      <c r="G8131" t="str">
        <f t="shared" si="1267"/>
        <v>Winter</v>
      </c>
      <c r="H8131">
        <f t="shared" si="1263"/>
        <v>2761</v>
      </c>
      <c r="I8131" t="e">
        <f t="shared" si="1268"/>
        <v>#N/A</v>
      </c>
      <c r="J8131" t="str">
        <f t="shared" si="1269"/>
        <v>Winter</v>
      </c>
      <c r="K8131">
        <f t="shared" si="1270"/>
        <v>467432.4</v>
      </c>
      <c r="L8131" s="10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1"/>
        <v>339</v>
      </c>
      <c r="C8132" t="str">
        <f t="shared" si="1264"/>
        <v>Day339</v>
      </c>
      <c r="D8132">
        <f t="shared" si="1262"/>
        <v>13</v>
      </c>
      <c r="E8132" t="str">
        <f t="shared" si="1265"/>
        <v>Hour13</v>
      </c>
      <c r="F8132">
        <f t="shared" si="1266"/>
        <v>12</v>
      </c>
      <c r="G8132" t="str">
        <f t="shared" si="1267"/>
        <v>Winter</v>
      </c>
      <c r="H8132">
        <f t="shared" si="1263"/>
        <v>2761</v>
      </c>
      <c r="I8132" t="e">
        <f t="shared" si="1268"/>
        <v>#N/A</v>
      </c>
      <c r="J8132" t="str">
        <f t="shared" si="1269"/>
        <v>Winter</v>
      </c>
      <c r="K8132">
        <f t="shared" si="1270"/>
        <v>467260.6</v>
      </c>
      <c r="L8132" s="10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1"/>
        <v>339</v>
      </c>
      <c r="C8133" t="str">
        <f t="shared" si="1264"/>
        <v>Day339</v>
      </c>
      <c r="D8133">
        <f t="shared" si="1262"/>
        <v>14</v>
      </c>
      <c r="E8133" t="str">
        <f t="shared" si="1265"/>
        <v>Hour14</v>
      </c>
      <c r="F8133">
        <f t="shared" si="1266"/>
        <v>12</v>
      </c>
      <c r="G8133" t="str">
        <f t="shared" si="1267"/>
        <v>Winter</v>
      </c>
      <c r="H8133">
        <f t="shared" si="1263"/>
        <v>2761</v>
      </c>
      <c r="I8133" t="e">
        <f t="shared" si="1268"/>
        <v>#N/A</v>
      </c>
      <c r="J8133" t="str">
        <f t="shared" si="1269"/>
        <v>Winter</v>
      </c>
      <c r="K8133">
        <f t="shared" si="1270"/>
        <v>465898.4</v>
      </c>
      <c r="L8133" s="10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1"/>
        <v>339</v>
      </c>
      <c r="C8134" t="str">
        <f t="shared" si="1264"/>
        <v>Day339</v>
      </c>
      <c r="D8134">
        <f t="shared" si="1262"/>
        <v>15</v>
      </c>
      <c r="E8134" t="str">
        <f t="shared" si="1265"/>
        <v>Hour15</v>
      </c>
      <c r="F8134">
        <f t="shared" si="1266"/>
        <v>12</v>
      </c>
      <c r="G8134" t="str">
        <f t="shared" si="1267"/>
        <v>Winter</v>
      </c>
      <c r="H8134">
        <f t="shared" si="1263"/>
        <v>2761</v>
      </c>
      <c r="I8134" t="e">
        <f t="shared" si="1268"/>
        <v>#N/A</v>
      </c>
      <c r="J8134" t="str">
        <f t="shared" si="1269"/>
        <v>Winter</v>
      </c>
      <c r="K8134">
        <f t="shared" si="1270"/>
        <v>465121.6</v>
      </c>
      <c r="L8134" s="10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1">CEILING(A8135/24,1)</f>
        <v>339</v>
      </c>
      <c r="C8135" t="str">
        <f t="shared" si="1264"/>
        <v>Day339</v>
      </c>
      <c r="D8135">
        <f t="shared" ref="D8135:D8198" si="1272">A8135-(B8135-1)*24-1</f>
        <v>16</v>
      </c>
      <c r="E8135" t="str">
        <f t="shared" si="1265"/>
        <v>Hour16</v>
      </c>
      <c r="F8135">
        <f t="shared" si="1266"/>
        <v>12</v>
      </c>
      <c r="G8135" t="str">
        <f t="shared" si="1267"/>
        <v>Winter</v>
      </c>
      <c r="H8135">
        <f t="shared" ref="H8135:H8198" si="1273">COUNTIFS($G$7:$G$8766,G8135,$I$7:$I$8766,"&gt;"&amp;I8135+1)+1</f>
        <v>2761</v>
      </c>
      <c r="I8135" t="e">
        <f t="shared" si="1268"/>
        <v>#N/A</v>
      </c>
      <c r="J8135" t="str">
        <f t="shared" si="1269"/>
        <v>Winter</v>
      </c>
      <c r="K8135">
        <f t="shared" si="1270"/>
        <v>472926</v>
      </c>
      <c r="L8135" s="10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1"/>
        <v>339</v>
      </c>
      <c r="C8136" t="str">
        <f t="shared" ref="C8136:C8199" si="1274">CONCATENATE("Day",B8136)</f>
        <v>Day339</v>
      </c>
      <c r="D8136">
        <f t="shared" si="1272"/>
        <v>17</v>
      </c>
      <c r="E8136" t="str">
        <f t="shared" ref="E8136:E8199" si="1275">CONCATENATE("Hour",D8136)</f>
        <v>Hour17</v>
      </c>
      <c r="F8136">
        <f t="shared" ref="F8136:F8199" si="1276">MONTH(B8136)</f>
        <v>12</v>
      </c>
      <c r="G8136" t="str">
        <f t="shared" ref="G8136:G8199" si="1277">IF(AND(F8136&gt;=3,F8136&lt;=5),"Spring",IF(AND(F8136&gt;=6,F8136&lt;=8),"Summer",IF(AND(F8136&gt;=9,F8136&lt;=10),"Fall","Winter")))</f>
        <v>Winter</v>
      </c>
      <c r="H8136">
        <f t="shared" si="1273"/>
        <v>2761</v>
      </c>
      <c r="I8136" t="e">
        <f t="shared" ref="I8136:I8199" si="1278">IF(B8136=B8135,NA(),_xlfn.MAXIFS($K$7:$K$8766,$B$7:$B$8766,B8136))</f>
        <v>#N/A</v>
      </c>
      <c r="J8136" t="str">
        <f t="shared" ref="J8136:J8199" si="1279">IF(B8136=B8135,J8135,IF(AND(OR(G8136="Winter",G8136="Summer"),H8136&lt;=5),CONCATENATE(G8136," Peak"),G8136))</f>
        <v>Winter</v>
      </c>
      <c r="K8136">
        <f t="shared" ref="K8136:K8199" si="1280">_xlfn.XLOOKUP("generation",$L$6:$CO$6,$L8136:$CO8136)</f>
        <v>491243.4</v>
      </c>
      <c r="L8136" s="10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1"/>
        <v>339</v>
      </c>
      <c r="C8137" t="str">
        <f t="shared" si="1274"/>
        <v>Day339</v>
      </c>
      <c r="D8137">
        <f t="shared" si="1272"/>
        <v>18</v>
      </c>
      <c r="E8137" t="str">
        <f t="shared" si="1275"/>
        <v>Hour18</v>
      </c>
      <c r="F8137">
        <f t="shared" si="1276"/>
        <v>12</v>
      </c>
      <c r="G8137" t="str">
        <f t="shared" si="1277"/>
        <v>Winter</v>
      </c>
      <c r="H8137">
        <f t="shared" si="1273"/>
        <v>2761</v>
      </c>
      <c r="I8137" t="e">
        <f t="shared" si="1278"/>
        <v>#N/A</v>
      </c>
      <c r="J8137" t="str">
        <f t="shared" si="1279"/>
        <v>Winter</v>
      </c>
      <c r="K8137">
        <f t="shared" si="1280"/>
        <v>502153.6</v>
      </c>
      <c r="L8137" s="10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1"/>
        <v>339</v>
      </c>
      <c r="C8138" t="str">
        <f t="shared" si="1274"/>
        <v>Day339</v>
      </c>
      <c r="D8138">
        <f t="shared" si="1272"/>
        <v>19</v>
      </c>
      <c r="E8138" t="str">
        <f t="shared" si="1275"/>
        <v>Hour19</v>
      </c>
      <c r="F8138">
        <f t="shared" si="1276"/>
        <v>12</v>
      </c>
      <c r="G8138" t="str">
        <f t="shared" si="1277"/>
        <v>Winter</v>
      </c>
      <c r="H8138">
        <f t="shared" si="1273"/>
        <v>2761</v>
      </c>
      <c r="I8138" t="e">
        <f t="shared" si="1278"/>
        <v>#N/A</v>
      </c>
      <c r="J8138" t="str">
        <f t="shared" si="1279"/>
        <v>Winter</v>
      </c>
      <c r="K8138">
        <f t="shared" si="1280"/>
        <v>504052</v>
      </c>
      <c r="L8138" s="10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1"/>
        <v>339</v>
      </c>
      <c r="C8139" t="str">
        <f t="shared" si="1274"/>
        <v>Day339</v>
      </c>
      <c r="D8139">
        <f t="shared" si="1272"/>
        <v>20</v>
      </c>
      <c r="E8139" t="str">
        <f t="shared" si="1275"/>
        <v>Hour20</v>
      </c>
      <c r="F8139">
        <f t="shared" si="1276"/>
        <v>12</v>
      </c>
      <c r="G8139" t="str">
        <f t="shared" si="1277"/>
        <v>Winter</v>
      </c>
      <c r="H8139">
        <f t="shared" si="1273"/>
        <v>2761</v>
      </c>
      <c r="I8139" t="e">
        <f t="shared" si="1278"/>
        <v>#N/A</v>
      </c>
      <c r="J8139" t="str">
        <f t="shared" si="1279"/>
        <v>Winter</v>
      </c>
      <c r="K8139">
        <f t="shared" si="1280"/>
        <v>498339.9</v>
      </c>
      <c r="L8139" s="10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1"/>
        <v>339</v>
      </c>
      <c r="C8140" t="str">
        <f t="shared" si="1274"/>
        <v>Day339</v>
      </c>
      <c r="D8140">
        <f t="shared" si="1272"/>
        <v>21</v>
      </c>
      <c r="E8140" t="str">
        <f t="shared" si="1275"/>
        <v>Hour21</v>
      </c>
      <c r="F8140">
        <f t="shared" si="1276"/>
        <v>12</v>
      </c>
      <c r="G8140" t="str">
        <f t="shared" si="1277"/>
        <v>Winter</v>
      </c>
      <c r="H8140">
        <f t="shared" si="1273"/>
        <v>2761</v>
      </c>
      <c r="I8140" t="e">
        <f t="shared" si="1278"/>
        <v>#N/A</v>
      </c>
      <c r="J8140" t="str">
        <f t="shared" si="1279"/>
        <v>Winter</v>
      </c>
      <c r="K8140">
        <f t="shared" si="1280"/>
        <v>479826.2</v>
      </c>
      <c r="L8140" s="10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1"/>
        <v>339</v>
      </c>
      <c r="C8141" t="str">
        <f t="shared" si="1274"/>
        <v>Day339</v>
      </c>
      <c r="D8141">
        <f t="shared" si="1272"/>
        <v>22</v>
      </c>
      <c r="E8141" t="str">
        <f t="shared" si="1275"/>
        <v>Hour22</v>
      </c>
      <c r="F8141">
        <f t="shared" si="1276"/>
        <v>12</v>
      </c>
      <c r="G8141" t="str">
        <f t="shared" si="1277"/>
        <v>Winter</v>
      </c>
      <c r="H8141">
        <f t="shared" si="1273"/>
        <v>2761</v>
      </c>
      <c r="I8141" t="e">
        <f t="shared" si="1278"/>
        <v>#N/A</v>
      </c>
      <c r="J8141" t="str">
        <f t="shared" si="1279"/>
        <v>Winter</v>
      </c>
      <c r="K8141">
        <f t="shared" si="1280"/>
        <v>453002.3</v>
      </c>
      <c r="L8141" s="10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1"/>
        <v>339</v>
      </c>
      <c r="C8142" t="str">
        <f t="shared" si="1274"/>
        <v>Day339</v>
      </c>
      <c r="D8142">
        <f t="shared" si="1272"/>
        <v>23</v>
      </c>
      <c r="E8142" t="str">
        <f t="shared" si="1275"/>
        <v>Hour23</v>
      </c>
      <c r="F8142">
        <f t="shared" si="1276"/>
        <v>12</v>
      </c>
      <c r="G8142" t="str">
        <f t="shared" si="1277"/>
        <v>Winter</v>
      </c>
      <c r="H8142">
        <f t="shared" si="1273"/>
        <v>2761</v>
      </c>
      <c r="I8142" t="e">
        <f t="shared" si="1278"/>
        <v>#N/A</v>
      </c>
      <c r="J8142" t="str">
        <f t="shared" si="1279"/>
        <v>Winter</v>
      </c>
      <c r="K8142">
        <f t="shared" si="1280"/>
        <v>422613.9</v>
      </c>
      <c r="L8142" s="10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1"/>
        <v>340</v>
      </c>
      <c r="C8143" t="str">
        <f t="shared" si="1274"/>
        <v>Day340</v>
      </c>
      <c r="D8143">
        <f t="shared" si="1272"/>
        <v>0</v>
      </c>
      <c r="E8143" t="str">
        <f t="shared" si="1275"/>
        <v>Hour0</v>
      </c>
      <c r="F8143">
        <f t="shared" si="1276"/>
        <v>12</v>
      </c>
      <c r="G8143" t="str">
        <f t="shared" si="1277"/>
        <v>Winter</v>
      </c>
      <c r="H8143">
        <f t="shared" si="1273"/>
        <v>50</v>
      </c>
      <c r="I8143">
        <f t="shared" si="1278"/>
        <v>517884.2</v>
      </c>
      <c r="J8143" t="str">
        <f t="shared" si="1279"/>
        <v>Winter</v>
      </c>
      <c r="K8143">
        <f t="shared" si="1280"/>
        <v>402012.5</v>
      </c>
      <c r="L8143" s="10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1"/>
        <v>340</v>
      </c>
      <c r="C8144" t="str">
        <f t="shared" si="1274"/>
        <v>Day340</v>
      </c>
      <c r="D8144">
        <f t="shared" si="1272"/>
        <v>1</v>
      </c>
      <c r="E8144" t="str">
        <f t="shared" si="1275"/>
        <v>Hour1</v>
      </c>
      <c r="F8144">
        <f t="shared" si="1276"/>
        <v>12</v>
      </c>
      <c r="G8144" t="str">
        <f t="shared" si="1277"/>
        <v>Winter</v>
      </c>
      <c r="H8144">
        <f t="shared" si="1273"/>
        <v>2761</v>
      </c>
      <c r="I8144" t="e">
        <f t="shared" si="1278"/>
        <v>#N/A</v>
      </c>
      <c r="J8144" t="str">
        <f t="shared" si="1279"/>
        <v>Winter</v>
      </c>
      <c r="K8144">
        <f t="shared" si="1280"/>
        <v>386546</v>
      </c>
      <c r="L8144" s="10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1"/>
        <v>340</v>
      </c>
      <c r="C8145" t="str">
        <f t="shared" si="1274"/>
        <v>Day340</v>
      </c>
      <c r="D8145">
        <f t="shared" si="1272"/>
        <v>2</v>
      </c>
      <c r="E8145" t="str">
        <f t="shared" si="1275"/>
        <v>Hour2</v>
      </c>
      <c r="F8145">
        <f t="shared" si="1276"/>
        <v>12</v>
      </c>
      <c r="G8145" t="str">
        <f t="shared" si="1277"/>
        <v>Winter</v>
      </c>
      <c r="H8145">
        <f t="shared" si="1273"/>
        <v>2761</v>
      </c>
      <c r="I8145" t="e">
        <f t="shared" si="1278"/>
        <v>#N/A</v>
      </c>
      <c r="J8145" t="str">
        <f t="shared" si="1279"/>
        <v>Winter</v>
      </c>
      <c r="K8145">
        <f t="shared" si="1280"/>
        <v>378119.2</v>
      </c>
      <c r="L8145" s="10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1"/>
        <v>340</v>
      </c>
      <c r="C8146" t="str">
        <f t="shared" si="1274"/>
        <v>Day340</v>
      </c>
      <c r="D8146">
        <f t="shared" si="1272"/>
        <v>3</v>
      </c>
      <c r="E8146" t="str">
        <f t="shared" si="1275"/>
        <v>Hour3</v>
      </c>
      <c r="F8146">
        <f t="shared" si="1276"/>
        <v>12</v>
      </c>
      <c r="G8146" t="str">
        <f t="shared" si="1277"/>
        <v>Winter</v>
      </c>
      <c r="H8146">
        <f t="shared" si="1273"/>
        <v>2761</v>
      </c>
      <c r="I8146" t="e">
        <f t="shared" si="1278"/>
        <v>#N/A</v>
      </c>
      <c r="J8146" t="str">
        <f t="shared" si="1279"/>
        <v>Winter</v>
      </c>
      <c r="K8146">
        <f t="shared" si="1280"/>
        <v>374137</v>
      </c>
      <c r="L8146" s="10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1"/>
        <v>340</v>
      </c>
      <c r="C8147" t="str">
        <f t="shared" si="1274"/>
        <v>Day340</v>
      </c>
      <c r="D8147">
        <f t="shared" si="1272"/>
        <v>4</v>
      </c>
      <c r="E8147" t="str">
        <f t="shared" si="1275"/>
        <v>Hour4</v>
      </c>
      <c r="F8147">
        <f t="shared" si="1276"/>
        <v>12</v>
      </c>
      <c r="G8147" t="str">
        <f t="shared" si="1277"/>
        <v>Winter</v>
      </c>
      <c r="H8147">
        <f t="shared" si="1273"/>
        <v>2761</v>
      </c>
      <c r="I8147" t="e">
        <f t="shared" si="1278"/>
        <v>#N/A</v>
      </c>
      <c r="J8147" t="str">
        <f t="shared" si="1279"/>
        <v>Winter</v>
      </c>
      <c r="K8147">
        <f t="shared" si="1280"/>
        <v>375980.6</v>
      </c>
      <c r="L8147" s="10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1"/>
        <v>340</v>
      </c>
      <c r="C8148" t="str">
        <f t="shared" si="1274"/>
        <v>Day340</v>
      </c>
      <c r="D8148">
        <f t="shared" si="1272"/>
        <v>5</v>
      </c>
      <c r="E8148" t="str">
        <f t="shared" si="1275"/>
        <v>Hour5</v>
      </c>
      <c r="F8148">
        <f t="shared" si="1276"/>
        <v>12</v>
      </c>
      <c r="G8148" t="str">
        <f t="shared" si="1277"/>
        <v>Winter</v>
      </c>
      <c r="H8148">
        <f t="shared" si="1273"/>
        <v>2761</v>
      </c>
      <c r="I8148" t="e">
        <f t="shared" si="1278"/>
        <v>#N/A</v>
      </c>
      <c r="J8148" t="str">
        <f t="shared" si="1279"/>
        <v>Winter</v>
      </c>
      <c r="K8148">
        <f t="shared" si="1280"/>
        <v>388612</v>
      </c>
      <c r="L8148" s="10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1"/>
        <v>340</v>
      </c>
      <c r="C8149" t="str">
        <f t="shared" si="1274"/>
        <v>Day340</v>
      </c>
      <c r="D8149">
        <f t="shared" si="1272"/>
        <v>6</v>
      </c>
      <c r="E8149" t="str">
        <f t="shared" si="1275"/>
        <v>Hour6</v>
      </c>
      <c r="F8149">
        <f t="shared" si="1276"/>
        <v>12</v>
      </c>
      <c r="G8149" t="str">
        <f t="shared" si="1277"/>
        <v>Winter</v>
      </c>
      <c r="H8149">
        <f t="shared" si="1273"/>
        <v>2761</v>
      </c>
      <c r="I8149" t="e">
        <f t="shared" si="1278"/>
        <v>#N/A</v>
      </c>
      <c r="J8149" t="str">
        <f t="shared" si="1279"/>
        <v>Winter</v>
      </c>
      <c r="K8149">
        <f t="shared" si="1280"/>
        <v>416709.8</v>
      </c>
      <c r="L8149" s="10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1"/>
        <v>340</v>
      </c>
      <c r="C8150" t="str">
        <f t="shared" si="1274"/>
        <v>Day340</v>
      </c>
      <c r="D8150">
        <f t="shared" si="1272"/>
        <v>7</v>
      </c>
      <c r="E8150" t="str">
        <f t="shared" si="1275"/>
        <v>Hour7</v>
      </c>
      <c r="F8150">
        <f t="shared" si="1276"/>
        <v>12</v>
      </c>
      <c r="G8150" t="str">
        <f t="shared" si="1277"/>
        <v>Winter</v>
      </c>
      <c r="H8150">
        <f t="shared" si="1273"/>
        <v>2761</v>
      </c>
      <c r="I8150" t="e">
        <f t="shared" si="1278"/>
        <v>#N/A</v>
      </c>
      <c r="J8150" t="str">
        <f t="shared" si="1279"/>
        <v>Winter</v>
      </c>
      <c r="K8150">
        <f t="shared" si="1280"/>
        <v>444429.9</v>
      </c>
      <c r="L8150" s="10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1"/>
        <v>340</v>
      </c>
      <c r="C8151" t="str">
        <f t="shared" si="1274"/>
        <v>Day340</v>
      </c>
      <c r="D8151">
        <f t="shared" si="1272"/>
        <v>8</v>
      </c>
      <c r="E8151" t="str">
        <f t="shared" si="1275"/>
        <v>Hour8</v>
      </c>
      <c r="F8151">
        <f t="shared" si="1276"/>
        <v>12</v>
      </c>
      <c r="G8151" t="str">
        <f t="shared" si="1277"/>
        <v>Winter</v>
      </c>
      <c r="H8151">
        <f t="shared" si="1273"/>
        <v>2761</v>
      </c>
      <c r="I8151" t="e">
        <f t="shared" si="1278"/>
        <v>#N/A</v>
      </c>
      <c r="J8151" t="str">
        <f t="shared" si="1279"/>
        <v>Winter</v>
      </c>
      <c r="K8151">
        <f t="shared" si="1280"/>
        <v>457991</v>
      </c>
      <c r="L8151" s="10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1"/>
        <v>340</v>
      </c>
      <c r="C8152" t="str">
        <f t="shared" si="1274"/>
        <v>Day340</v>
      </c>
      <c r="D8152">
        <f t="shared" si="1272"/>
        <v>9</v>
      </c>
      <c r="E8152" t="str">
        <f t="shared" si="1275"/>
        <v>Hour9</v>
      </c>
      <c r="F8152">
        <f t="shared" si="1276"/>
        <v>12</v>
      </c>
      <c r="G8152" t="str">
        <f t="shared" si="1277"/>
        <v>Winter</v>
      </c>
      <c r="H8152">
        <f t="shared" si="1273"/>
        <v>2761</v>
      </c>
      <c r="I8152" t="e">
        <f t="shared" si="1278"/>
        <v>#N/A</v>
      </c>
      <c r="J8152" t="str">
        <f t="shared" si="1279"/>
        <v>Winter</v>
      </c>
      <c r="K8152">
        <f t="shared" si="1280"/>
        <v>465182.6</v>
      </c>
      <c r="L8152" s="10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1"/>
        <v>340</v>
      </c>
      <c r="C8153" t="str">
        <f t="shared" si="1274"/>
        <v>Day340</v>
      </c>
      <c r="D8153">
        <f t="shared" si="1272"/>
        <v>10</v>
      </c>
      <c r="E8153" t="str">
        <f t="shared" si="1275"/>
        <v>Hour10</v>
      </c>
      <c r="F8153">
        <f t="shared" si="1276"/>
        <v>12</v>
      </c>
      <c r="G8153" t="str">
        <f t="shared" si="1277"/>
        <v>Winter</v>
      </c>
      <c r="H8153">
        <f t="shared" si="1273"/>
        <v>2761</v>
      </c>
      <c r="I8153" t="e">
        <f t="shared" si="1278"/>
        <v>#N/A</v>
      </c>
      <c r="J8153" t="str">
        <f t="shared" si="1279"/>
        <v>Winter</v>
      </c>
      <c r="K8153">
        <f t="shared" si="1280"/>
        <v>469815</v>
      </c>
      <c r="L8153" s="10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1"/>
        <v>340</v>
      </c>
      <c r="C8154" t="str">
        <f t="shared" si="1274"/>
        <v>Day340</v>
      </c>
      <c r="D8154">
        <f t="shared" si="1272"/>
        <v>11</v>
      </c>
      <c r="E8154" t="str">
        <f t="shared" si="1275"/>
        <v>Hour11</v>
      </c>
      <c r="F8154">
        <f t="shared" si="1276"/>
        <v>12</v>
      </c>
      <c r="G8154" t="str">
        <f t="shared" si="1277"/>
        <v>Winter</v>
      </c>
      <c r="H8154">
        <f t="shared" si="1273"/>
        <v>2761</v>
      </c>
      <c r="I8154" t="e">
        <f t="shared" si="1278"/>
        <v>#N/A</v>
      </c>
      <c r="J8154" t="str">
        <f t="shared" si="1279"/>
        <v>Winter</v>
      </c>
      <c r="K8154">
        <f t="shared" si="1280"/>
        <v>473412.6</v>
      </c>
      <c r="L8154" s="10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1"/>
        <v>340</v>
      </c>
      <c r="C8155" t="str">
        <f t="shared" si="1274"/>
        <v>Day340</v>
      </c>
      <c r="D8155">
        <f t="shared" si="1272"/>
        <v>12</v>
      </c>
      <c r="E8155" t="str">
        <f t="shared" si="1275"/>
        <v>Hour12</v>
      </c>
      <c r="F8155">
        <f t="shared" si="1276"/>
        <v>12</v>
      </c>
      <c r="G8155" t="str">
        <f t="shared" si="1277"/>
        <v>Winter</v>
      </c>
      <c r="H8155">
        <f t="shared" si="1273"/>
        <v>2761</v>
      </c>
      <c r="I8155" t="e">
        <f t="shared" si="1278"/>
        <v>#N/A</v>
      </c>
      <c r="J8155" t="str">
        <f t="shared" si="1279"/>
        <v>Winter</v>
      </c>
      <c r="K8155">
        <f t="shared" si="1280"/>
        <v>470263.7</v>
      </c>
      <c r="L8155" s="10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1"/>
        <v>340</v>
      </c>
      <c r="C8156" t="str">
        <f t="shared" si="1274"/>
        <v>Day340</v>
      </c>
      <c r="D8156">
        <f t="shared" si="1272"/>
        <v>13</v>
      </c>
      <c r="E8156" t="str">
        <f t="shared" si="1275"/>
        <v>Hour13</v>
      </c>
      <c r="F8156">
        <f t="shared" si="1276"/>
        <v>12</v>
      </c>
      <c r="G8156" t="str">
        <f t="shared" si="1277"/>
        <v>Winter</v>
      </c>
      <c r="H8156">
        <f t="shared" si="1273"/>
        <v>2761</v>
      </c>
      <c r="I8156" t="e">
        <f t="shared" si="1278"/>
        <v>#N/A</v>
      </c>
      <c r="J8156" t="str">
        <f t="shared" si="1279"/>
        <v>Winter</v>
      </c>
      <c r="K8156">
        <f t="shared" si="1280"/>
        <v>467189.1</v>
      </c>
      <c r="L8156" s="10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1"/>
        <v>340</v>
      </c>
      <c r="C8157" t="str">
        <f t="shared" si="1274"/>
        <v>Day340</v>
      </c>
      <c r="D8157">
        <f t="shared" si="1272"/>
        <v>14</v>
      </c>
      <c r="E8157" t="str">
        <f t="shared" si="1275"/>
        <v>Hour14</v>
      </c>
      <c r="F8157">
        <f t="shared" si="1276"/>
        <v>12</v>
      </c>
      <c r="G8157" t="str">
        <f t="shared" si="1277"/>
        <v>Winter</v>
      </c>
      <c r="H8157">
        <f t="shared" si="1273"/>
        <v>2761</v>
      </c>
      <c r="I8157" t="e">
        <f t="shared" si="1278"/>
        <v>#N/A</v>
      </c>
      <c r="J8157" t="str">
        <f t="shared" si="1279"/>
        <v>Winter</v>
      </c>
      <c r="K8157">
        <f t="shared" si="1280"/>
        <v>465845.7</v>
      </c>
      <c r="L8157" s="10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1"/>
        <v>340</v>
      </c>
      <c r="C8158" t="str">
        <f t="shared" si="1274"/>
        <v>Day340</v>
      </c>
      <c r="D8158">
        <f t="shared" si="1272"/>
        <v>15</v>
      </c>
      <c r="E8158" t="str">
        <f t="shared" si="1275"/>
        <v>Hour15</v>
      </c>
      <c r="F8158">
        <f t="shared" si="1276"/>
        <v>12</v>
      </c>
      <c r="G8158" t="str">
        <f t="shared" si="1277"/>
        <v>Winter</v>
      </c>
      <c r="H8158">
        <f t="shared" si="1273"/>
        <v>2761</v>
      </c>
      <c r="I8158" t="e">
        <f t="shared" si="1278"/>
        <v>#N/A</v>
      </c>
      <c r="J8158" t="str">
        <f t="shared" si="1279"/>
        <v>Winter</v>
      </c>
      <c r="K8158">
        <f t="shared" si="1280"/>
        <v>467877.6</v>
      </c>
      <c r="L8158" s="10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1"/>
        <v>340</v>
      </c>
      <c r="C8159" t="str">
        <f t="shared" si="1274"/>
        <v>Day340</v>
      </c>
      <c r="D8159">
        <f t="shared" si="1272"/>
        <v>16</v>
      </c>
      <c r="E8159" t="str">
        <f t="shared" si="1275"/>
        <v>Hour16</v>
      </c>
      <c r="F8159">
        <f t="shared" si="1276"/>
        <v>12</v>
      </c>
      <c r="G8159" t="str">
        <f t="shared" si="1277"/>
        <v>Winter</v>
      </c>
      <c r="H8159">
        <f t="shared" si="1273"/>
        <v>2761</v>
      </c>
      <c r="I8159" t="e">
        <f t="shared" si="1278"/>
        <v>#N/A</v>
      </c>
      <c r="J8159" t="str">
        <f t="shared" si="1279"/>
        <v>Winter</v>
      </c>
      <c r="K8159">
        <f t="shared" si="1280"/>
        <v>479996.4</v>
      </c>
      <c r="L8159" s="10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1"/>
        <v>340</v>
      </c>
      <c r="C8160" t="str">
        <f t="shared" si="1274"/>
        <v>Day340</v>
      </c>
      <c r="D8160">
        <f t="shared" si="1272"/>
        <v>17</v>
      </c>
      <c r="E8160" t="str">
        <f t="shared" si="1275"/>
        <v>Hour17</v>
      </c>
      <c r="F8160">
        <f t="shared" si="1276"/>
        <v>12</v>
      </c>
      <c r="G8160" t="str">
        <f t="shared" si="1277"/>
        <v>Winter</v>
      </c>
      <c r="H8160">
        <f t="shared" si="1273"/>
        <v>2761</v>
      </c>
      <c r="I8160" t="e">
        <f t="shared" si="1278"/>
        <v>#N/A</v>
      </c>
      <c r="J8160" t="str">
        <f t="shared" si="1279"/>
        <v>Winter</v>
      </c>
      <c r="K8160">
        <f t="shared" si="1280"/>
        <v>499002.9</v>
      </c>
      <c r="L8160" s="10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1"/>
        <v>340</v>
      </c>
      <c r="C8161" t="str">
        <f t="shared" si="1274"/>
        <v>Day340</v>
      </c>
      <c r="D8161">
        <f t="shared" si="1272"/>
        <v>18</v>
      </c>
      <c r="E8161" t="str">
        <f t="shared" si="1275"/>
        <v>Hour18</v>
      </c>
      <c r="F8161">
        <f t="shared" si="1276"/>
        <v>12</v>
      </c>
      <c r="G8161" t="str">
        <f t="shared" si="1277"/>
        <v>Winter</v>
      </c>
      <c r="H8161">
        <f t="shared" si="1273"/>
        <v>2761</v>
      </c>
      <c r="I8161" t="e">
        <f t="shared" si="1278"/>
        <v>#N/A</v>
      </c>
      <c r="J8161" t="str">
        <f t="shared" si="1279"/>
        <v>Winter</v>
      </c>
      <c r="K8161">
        <f t="shared" si="1280"/>
        <v>512909.4</v>
      </c>
      <c r="L8161" s="10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1"/>
        <v>340</v>
      </c>
      <c r="C8162" t="str">
        <f t="shared" si="1274"/>
        <v>Day340</v>
      </c>
      <c r="D8162">
        <f t="shared" si="1272"/>
        <v>19</v>
      </c>
      <c r="E8162" t="str">
        <f t="shared" si="1275"/>
        <v>Hour19</v>
      </c>
      <c r="F8162">
        <f t="shared" si="1276"/>
        <v>12</v>
      </c>
      <c r="G8162" t="str">
        <f t="shared" si="1277"/>
        <v>Winter</v>
      </c>
      <c r="H8162">
        <f t="shared" si="1273"/>
        <v>2761</v>
      </c>
      <c r="I8162" t="e">
        <f t="shared" si="1278"/>
        <v>#N/A</v>
      </c>
      <c r="J8162" t="str">
        <f t="shared" si="1279"/>
        <v>Winter</v>
      </c>
      <c r="K8162">
        <f t="shared" si="1280"/>
        <v>517884.2</v>
      </c>
      <c r="L8162" s="10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1"/>
        <v>340</v>
      </c>
      <c r="C8163" t="str">
        <f t="shared" si="1274"/>
        <v>Day340</v>
      </c>
      <c r="D8163">
        <f t="shared" si="1272"/>
        <v>20</v>
      </c>
      <c r="E8163" t="str">
        <f t="shared" si="1275"/>
        <v>Hour20</v>
      </c>
      <c r="F8163">
        <f t="shared" si="1276"/>
        <v>12</v>
      </c>
      <c r="G8163" t="str">
        <f t="shared" si="1277"/>
        <v>Winter</v>
      </c>
      <c r="H8163">
        <f t="shared" si="1273"/>
        <v>2761</v>
      </c>
      <c r="I8163" t="e">
        <f t="shared" si="1278"/>
        <v>#N/A</v>
      </c>
      <c r="J8163" t="str">
        <f t="shared" si="1279"/>
        <v>Winter</v>
      </c>
      <c r="K8163">
        <f t="shared" si="1280"/>
        <v>514144</v>
      </c>
      <c r="L8163" s="10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1"/>
        <v>340</v>
      </c>
      <c r="C8164" t="str">
        <f t="shared" si="1274"/>
        <v>Day340</v>
      </c>
      <c r="D8164">
        <f t="shared" si="1272"/>
        <v>21</v>
      </c>
      <c r="E8164" t="str">
        <f t="shared" si="1275"/>
        <v>Hour21</v>
      </c>
      <c r="F8164">
        <f t="shared" si="1276"/>
        <v>12</v>
      </c>
      <c r="G8164" t="str">
        <f t="shared" si="1277"/>
        <v>Winter</v>
      </c>
      <c r="H8164">
        <f t="shared" si="1273"/>
        <v>2761</v>
      </c>
      <c r="I8164" t="e">
        <f t="shared" si="1278"/>
        <v>#N/A</v>
      </c>
      <c r="J8164" t="str">
        <f t="shared" si="1279"/>
        <v>Winter</v>
      </c>
      <c r="K8164">
        <f t="shared" si="1280"/>
        <v>497950.3</v>
      </c>
      <c r="L8164" s="10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1"/>
        <v>340</v>
      </c>
      <c r="C8165" t="str">
        <f t="shared" si="1274"/>
        <v>Day340</v>
      </c>
      <c r="D8165">
        <f t="shared" si="1272"/>
        <v>22</v>
      </c>
      <c r="E8165" t="str">
        <f t="shared" si="1275"/>
        <v>Hour22</v>
      </c>
      <c r="F8165">
        <f t="shared" si="1276"/>
        <v>12</v>
      </c>
      <c r="G8165" t="str">
        <f t="shared" si="1277"/>
        <v>Winter</v>
      </c>
      <c r="H8165">
        <f t="shared" si="1273"/>
        <v>2761</v>
      </c>
      <c r="I8165" t="e">
        <f t="shared" si="1278"/>
        <v>#N/A</v>
      </c>
      <c r="J8165" t="str">
        <f t="shared" si="1279"/>
        <v>Winter</v>
      </c>
      <c r="K8165">
        <f t="shared" si="1280"/>
        <v>472436.4</v>
      </c>
      <c r="L8165" s="10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1"/>
        <v>340</v>
      </c>
      <c r="C8166" t="str">
        <f t="shared" si="1274"/>
        <v>Day340</v>
      </c>
      <c r="D8166">
        <f t="shared" si="1272"/>
        <v>23</v>
      </c>
      <c r="E8166" t="str">
        <f t="shared" si="1275"/>
        <v>Hour23</v>
      </c>
      <c r="F8166">
        <f t="shared" si="1276"/>
        <v>12</v>
      </c>
      <c r="G8166" t="str">
        <f t="shared" si="1277"/>
        <v>Winter</v>
      </c>
      <c r="H8166">
        <f t="shared" si="1273"/>
        <v>2761</v>
      </c>
      <c r="I8166" t="e">
        <f t="shared" si="1278"/>
        <v>#N/A</v>
      </c>
      <c r="J8166" t="str">
        <f t="shared" si="1279"/>
        <v>Winter</v>
      </c>
      <c r="K8166">
        <f t="shared" si="1280"/>
        <v>443438.7</v>
      </c>
      <c r="L8166" s="10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1"/>
        <v>341</v>
      </c>
      <c r="C8167" t="str">
        <f t="shared" si="1274"/>
        <v>Day341</v>
      </c>
      <c r="D8167">
        <f t="shared" si="1272"/>
        <v>0</v>
      </c>
      <c r="E8167" t="str">
        <f t="shared" si="1275"/>
        <v>Hour0</v>
      </c>
      <c r="F8167">
        <f t="shared" si="1276"/>
        <v>12</v>
      </c>
      <c r="G8167" t="str">
        <f t="shared" si="1277"/>
        <v>Winter</v>
      </c>
      <c r="H8167">
        <f t="shared" si="1273"/>
        <v>39</v>
      </c>
      <c r="I8167">
        <f t="shared" si="1278"/>
        <v>523259.9</v>
      </c>
      <c r="J8167" t="str">
        <f t="shared" si="1279"/>
        <v>Winter</v>
      </c>
      <c r="K8167">
        <f t="shared" si="1280"/>
        <v>420997.4</v>
      </c>
      <c r="L8167" s="10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1"/>
        <v>341</v>
      </c>
      <c r="C8168" t="str">
        <f t="shared" si="1274"/>
        <v>Day341</v>
      </c>
      <c r="D8168">
        <f t="shared" si="1272"/>
        <v>1</v>
      </c>
      <c r="E8168" t="str">
        <f t="shared" si="1275"/>
        <v>Hour1</v>
      </c>
      <c r="F8168">
        <f t="shared" si="1276"/>
        <v>12</v>
      </c>
      <c r="G8168" t="str">
        <f t="shared" si="1277"/>
        <v>Winter</v>
      </c>
      <c r="H8168">
        <f t="shared" si="1273"/>
        <v>2761</v>
      </c>
      <c r="I8168" t="e">
        <f t="shared" si="1278"/>
        <v>#N/A</v>
      </c>
      <c r="J8168" t="str">
        <f t="shared" si="1279"/>
        <v>Winter</v>
      </c>
      <c r="K8168">
        <f t="shared" si="1280"/>
        <v>407869.8</v>
      </c>
      <c r="L8168" s="10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1"/>
        <v>341</v>
      </c>
      <c r="C8169" t="str">
        <f t="shared" si="1274"/>
        <v>Day341</v>
      </c>
      <c r="D8169">
        <f t="shared" si="1272"/>
        <v>2</v>
      </c>
      <c r="E8169" t="str">
        <f t="shared" si="1275"/>
        <v>Hour2</v>
      </c>
      <c r="F8169">
        <f t="shared" si="1276"/>
        <v>12</v>
      </c>
      <c r="G8169" t="str">
        <f t="shared" si="1277"/>
        <v>Winter</v>
      </c>
      <c r="H8169">
        <f t="shared" si="1273"/>
        <v>2761</v>
      </c>
      <c r="I8169" t="e">
        <f t="shared" si="1278"/>
        <v>#N/A</v>
      </c>
      <c r="J8169" t="str">
        <f t="shared" si="1279"/>
        <v>Winter</v>
      </c>
      <c r="K8169">
        <f t="shared" si="1280"/>
        <v>398971.4</v>
      </c>
      <c r="L8169" s="10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1"/>
        <v>341</v>
      </c>
      <c r="C8170" t="str">
        <f t="shared" si="1274"/>
        <v>Day341</v>
      </c>
      <c r="D8170">
        <f t="shared" si="1272"/>
        <v>3</v>
      </c>
      <c r="E8170" t="str">
        <f t="shared" si="1275"/>
        <v>Hour3</v>
      </c>
      <c r="F8170">
        <f t="shared" si="1276"/>
        <v>12</v>
      </c>
      <c r="G8170" t="str">
        <f t="shared" si="1277"/>
        <v>Winter</v>
      </c>
      <c r="H8170">
        <f t="shared" si="1273"/>
        <v>2761</v>
      </c>
      <c r="I8170" t="e">
        <f t="shared" si="1278"/>
        <v>#N/A</v>
      </c>
      <c r="J8170" t="str">
        <f t="shared" si="1279"/>
        <v>Winter</v>
      </c>
      <c r="K8170">
        <f t="shared" si="1280"/>
        <v>394271</v>
      </c>
      <c r="L8170" s="10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1"/>
        <v>341</v>
      </c>
      <c r="C8171" t="str">
        <f t="shared" si="1274"/>
        <v>Day341</v>
      </c>
      <c r="D8171">
        <f t="shared" si="1272"/>
        <v>4</v>
      </c>
      <c r="E8171" t="str">
        <f t="shared" si="1275"/>
        <v>Hour4</v>
      </c>
      <c r="F8171">
        <f t="shared" si="1276"/>
        <v>12</v>
      </c>
      <c r="G8171" t="str">
        <f t="shared" si="1277"/>
        <v>Winter</v>
      </c>
      <c r="H8171">
        <f t="shared" si="1273"/>
        <v>2761</v>
      </c>
      <c r="I8171" t="e">
        <f t="shared" si="1278"/>
        <v>#N/A</v>
      </c>
      <c r="J8171" t="str">
        <f t="shared" si="1279"/>
        <v>Winter</v>
      </c>
      <c r="K8171">
        <f t="shared" si="1280"/>
        <v>394668.5</v>
      </c>
      <c r="L8171" s="10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1"/>
        <v>341</v>
      </c>
      <c r="C8172" t="str">
        <f t="shared" si="1274"/>
        <v>Day341</v>
      </c>
      <c r="D8172">
        <f t="shared" si="1272"/>
        <v>5</v>
      </c>
      <c r="E8172" t="str">
        <f t="shared" si="1275"/>
        <v>Hour5</v>
      </c>
      <c r="F8172">
        <f t="shared" si="1276"/>
        <v>12</v>
      </c>
      <c r="G8172" t="str">
        <f t="shared" si="1277"/>
        <v>Winter</v>
      </c>
      <c r="H8172">
        <f t="shared" si="1273"/>
        <v>2761</v>
      </c>
      <c r="I8172" t="e">
        <f t="shared" si="1278"/>
        <v>#N/A</v>
      </c>
      <c r="J8172" t="str">
        <f t="shared" si="1279"/>
        <v>Winter</v>
      </c>
      <c r="K8172">
        <f t="shared" si="1280"/>
        <v>413110</v>
      </c>
      <c r="L8172" s="10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1"/>
        <v>341</v>
      </c>
      <c r="C8173" t="str">
        <f t="shared" si="1274"/>
        <v>Day341</v>
      </c>
      <c r="D8173">
        <f t="shared" si="1272"/>
        <v>6</v>
      </c>
      <c r="E8173" t="str">
        <f t="shared" si="1275"/>
        <v>Hour6</v>
      </c>
      <c r="F8173">
        <f t="shared" si="1276"/>
        <v>12</v>
      </c>
      <c r="G8173" t="str">
        <f t="shared" si="1277"/>
        <v>Winter</v>
      </c>
      <c r="H8173">
        <f t="shared" si="1273"/>
        <v>2761</v>
      </c>
      <c r="I8173" t="e">
        <f t="shared" si="1278"/>
        <v>#N/A</v>
      </c>
      <c r="J8173" t="str">
        <f t="shared" si="1279"/>
        <v>Winter</v>
      </c>
      <c r="K8173">
        <f t="shared" si="1280"/>
        <v>442711.4</v>
      </c>
      <c r="L8173" s="10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1"/>
        <v>341</v>
      </c>
      <c r="C8174" t="str">
        <f t="shared" si="1274"/>
        <v>Day341</v>
      </c>
      <c r="D8174">
        <f t="shared" si="1272"/>
        <v>7</v>
      </c>
      <c r="E8174" t="str">
        <f t="shared" si="1275"/>
        <v>Hour7</v>
      </c>
      <c r="F8174">
        <f t="shared" si="1276"/>
        <v>12</v>
      </c>
      <c r="G8174" t="str">
        <f t="shared" si="1277"/>
        <v>Winter</v>
      </c>
      <c r="H8174">
        <f t="shared" si="1273"/>
        <v>2761</v>
      </c>
      <c r="I8174" t="e">
        <f t="shared" si="1278"/>
        <v>#N/A</v>
      </c>
      <c r="J8174" t="str">
        <f t="shared" si="1279"/>
        <v>Winter</v>
      </c>
      <c r="K8174">
        <f t="shared" si="1280"/>
        <v>468738.8</v>
      </c>
      <c r="L8174" s="10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1"/>
        <v>341</v>
      </c>
      <c r="C8175" t="str">
        <f t="shared" si="1274"/>
        <v>Day341</v>
      </c>
      <c r="D8175">
        <f t="shared" si="1272"/>
        <v>8</v>
      </c>
      <c r="E8175" t="str">
        <f t="shared" si="1275"/>
        <v>Hour8</v>
      </c>
      <c r="F8175">
        <f t="shared" si="1276"/>
        <v>12</v>
      </c>
      <c r="G8175" t="str">
        <f t="shared" si="1277"/>
        <v>Winter</v>
      </c>
      <c r="H8175">
        <f t="shared" si="1273"/>
        <v>2761</v>
      </c>
      <c r="I8175" t="e">
        <f t="shared" si="1278"/>
        <v>#N/A</v>
      </c>
      <c r="J8175" t="str">
        <f t="shared" si="1279"/>
        <v>Winter</v>
      </c>
      <c r="K8175">
        <f t="shared" si="1280"/>
        <v>479515.1</v>
      </c>
      <c r="L8175" s="10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1"/>
        <v>341</v>
      </c>
      <c r="C8176" t="str">
        <f t="shared" si="1274"/>
        <v>Day341</v>
      </c>
      <c r="D8176">
        <f t="shared" si="1272"/>
        <v>9</v>
      </c>
      <c r="E8176" t="str">
        <f t="shared" si="1275"/>
        <v>Hour9</v>
      </c>
      <c r="F8176">
        <f t="shared" si="1276"/>
        <v>12</v>
      </c>
      <c r="G8176" t="str">
        <f t="shared" si="1277"/>
        <v>Winter</v>
      </c>
      <c r="H8176">
        <f t="shared" si="1273"/>
        <v>2761</v>
      </c>
      <c r="I8176" t="e">
        <f t="shared" si="1278"/>
        <v>#N/A</v>
      </c>
      <c r="J8176" t="str">
        <f t="shared" si="1279"/>
        <v>Winter</v>
      </c>
      <c r="K8176">
        <f t="shared" si="1280"/>
        <v>484746.3</v>
      </c>
      <c r="L8176" s="10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1"/>
        <v>341</v>
      </c>
      <c r="C8177" t="str">
        <f t="shared" si="1274"/>
        <v>Day341</v>
      </c>
      <c r="D8177">
        <f t="shared" si="1272"/>
        <v>10</v>
      </c>
      <c r="E8177" t="str">
        <f t="shared" si="1275"/>
        <v>Hour10</v>
      </c>
      <c r="F8177">
        <f t="shared" si="1276"/>
        <v>12</v>
      </c>
      <c r="G8177" t="str">
        <f t="shared" si="1277"/>
        <v>Winter</v>
      </c>
      <c r="H8177">
        <f t="shared" si="1273"/>
        <v>2761</v>
      </c>
      <c r="I8177" t="e">
        <f t="shared" si="1278"/>
        <v>#N/A</v>
      </c>
      <c r="J8177" t="str">
        <f t="shared" si="1279"/>
        <v>Winter</v>
      </c>
      <c r="K8177">
        <f t="shared" si="1280"/>
        <v>484515.4</v>
      </c>
      <c r="L8177" s="10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1"/>
        <v>341</v>
      </c>
      <c r="C8178" t="str">
        <f t="shared" si="1274"/>
        <v>Day341</v>
      </c>
      <c r="D8178">
        <f t="shared" si="1272"/>
        <v>11</v>
      </c>
      <c r="E8178" t="str">
        <f t="shared" si="1275"/>
        <v>Hour11</v>
      </c>
      <c r="F8178">
        <f t="shared" si="1276"/>
        <v>12</v>
      </c>
      <c r="G8178" t="str">
        <f t="shared" si="1277"/>
        <v>Winter</v>
      </c>
      <c r="H8178">
        <f t="shared" si="1273"/>
        <v>2761</v>
      </c>
      <c r="I8178" t="e">
        <f t="shared" si="1278"/>
        <v>#N/A</v>
      </c>
      <c r="J8178" t="str">
        <f t="shared" si="1279"/>
        <v>Winter</v>
      </c>
      <c r="K8178">
        <f t="shared" si="1280"/>
        <v>484386.6</v>
      </c>
      <c r="L8178" s="10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1"/>
        <v>341</v>
      </c>
      <c r="C8179" t="str">
        <f t="shared" si="1274"/>
        <v>Day341</v>
      </c>
      <c r="D8179">
        <f t="shared" si="1272"/>
        <v>12</v>
      </c>
      <c r="E8179" t="str">
        <f t="shared" si="1275"/>
        <v>Hour12</v>
      </c>
      <c r="F8179">
        <f t="shared" si="1276"/>
        <v>12</v>
      </c>
      <c r="G8179" t="str">
        <f t="shared" si="1277"/>
        <v>Winter</v>
      </c>
      <c r="H8179">
        <f t="shared" si="1273"/>
        <v>2761</v>
      </c>
      <c r="I8179" t="e">
        <f t="shared" si="1278"/>
        <v>#N/A</v>
      </c>
      <c r="J8179" t="str">
        <f t="shared" si="1279"/>
        <v>Winter</v>
      </c>
      <c r="K8179">
        <f t="shared" si="1280"/>
        <v>479210.7</v>
      </c>
      <c r="L8179" s="10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1"/>
        <v>341</v>
      </c>
      <c r="C8180" t="str">
        <f t="shared" si="1274"/>
        <v>Day341</v>
      </c>
      <c r="D8180">
        <f t="shared" si="1272"/>
        <v>13</v>
      </c>
      <c r="E8180" t="str">
        <f t="shared" si="1275"/>
        <v>Hour13</v>
      </c>
      <c r="F8180">
        <f t="shared" si="1276"/>
        <v>12</v>
      </c>
      <c r="G8180" t="str">
        <f t="shared" si="1277"/>
        <v>Winter</v>
      </c>
      <c r="H8180">
        <f t="shared" si="1273"/>
        <v>2761</v>
      </c>
      <c r="I8180" t="e">
        <f t="shared" si="1278"/>
        <v>#N/A</v>
      </c>
      <c r="J8180" t="str">
        <f t="shared" si="1279"/>
        <v>Winter</v>
      </c>
      <c r="K8180">
        <f t="shared" si="1280"/>
        <v>476012</v>
      </c>
      <c r="L8180" s="10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1"/>
        <v>341</v>
      </c>
      <c r="C8181" t="str">
        <f t="shared" si="1274"/>
        <v>Day341</v>
      </c>
      <c r="D8181">
        <f t="shared" si="1272"/>
        <v>14</v>
      </c>
      <c r="E8181" t="str">
        <f t="shared" si="1275"/>
        <v>Hour14</v>
      </c>
      <c r="F8181">
        <f t="shared" si="1276"/>
        <v>12</v>
      </c>
      <c r="G8181" t="str">
        <f t="shared" si="1277"/>
        <v>Winter</v>
      </c>
      <c r="H8181">
        <f t="shared" si="1273"/>
        <v>2761</v>
      </c>
      <c r="I8181" t="e">
        <f t="shared" si="1278"/>
        <v>#N/A</v>
      </c>
      <c r="J8181" t="str">
        <f t="shared" si="1279"/>
        <v>Winter</v>
      </c>
      <c r="K8181">
        <f t="shared" si="1280"/>
        <v>473947.8</v>
      </c>
      <c r="L8181" s="10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1"/>
        <v>341</v>
      </c>
      <c r="C8182" t="str">
        <f t="shared" si="1274"/>
        <v>Day341</v>
      </c>
      <c r="D8182">
        <f t="shared" si="1272"/>
        <v>15</v>
      </c>
      <c r="E8182" t="str">
        <f t="shared" si="1275"/>
        <v>Hour15</v>
      </c>
      <c r="F8182">
        <f t="shared" si="1276"/>
        <v>12</v>
      </c>
      <c r="G8182" t="str">
        <f t="shared" si="1277"/>
        <v>Winter</v>
      </c>
      <c r="H8182">
        <f t="shared" si="1273"/>
        <v>2761</v>
      </c>
      <c r="I8182" t="e">
        <f t="shared" si="1278"/>
        <v>#N/A</v>
      </c>
      <c r="J8182" t="str">
        <f t="shared" si="1279"/>
        <v>Winter</v>
      </c>
      <c r="K8182">
        <f t="shared" si="1280"/>
        <v>477704.8</v>
      </c>
      <c r="L8182" s="10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1"/>
        <v>341</v>
      </c>
      <c r="C8183" t="str">
        <f t="shared" si="1274"/>
        <v>Day341</v>
      </c>
      <c r="D8183">
        <f t="shared" si="1272"/>
        <v>16</v>
      </c>
      <c r="E8183" t="str">
        <f t="shared" si="1275"/>
        <v>Hour16</v>
      </c>
      <c r="F8183">
        <f t="shared" si="1276"/>
        <v>12</v>
      </c>
      <c r="G8183" t="str">
        <f t="shared" si="1277"/>
        <v>Winter</v>
      </c>
      <c r="H8183">
        <f t="shared" si="1273"/>
        <v>2761</v>
      </c>
      <c r="I8183" t="e">
        <f t="shared" si="1278"/>
        <v>#N/A</v>
      </c>
      <c r="J8183" t="str">
        <f t="shared" si="1279"/>
        <v>Winter</v>
      </c>
      <c r="K8183">
        <f t="shared" si="1280"/>
        <v>489796.2</v>
      </c>
      <c r="L8183" s="10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1"/>
        <v>341</v>
      </c>
      <c r="C8184" t="str">
        <f t="shared" si="1274"/>
        <v>Day341</v>
      </c>
      <c r="D8184">
        <f t="shared" si="1272"/>
        <v>17</v>
      </c>
      <c r="E8184" t="str">
        <f t="shared" si="1275"/>
        <v>Hour17</v>
      </c>
      <c r="F8184">
        <f t="shared" si="1276"/>
        <v>12</v>
      </c>
      <c r="G8184" t="str">
        <f t="shared" si="1277"/>
        <v>Winter</v>
      </c>
      <c r="H8184">
        <f t="shared" si="1273"/>
        <v>2761</v>
      </c>
      <c r="I8184" t="e">
        <f t="shared" si="1278"/>
        <v>#N/A</v>
      </c>
      <c r="J8184" t="str">
        <f t="shared" si="1279"/>
        <v>Winter</v>
      </c>
      <c r="K8184">
        <f t="shared" si="1280"/>
        <v>508316.6</v>
      </c>
      <c r="L8184" s="10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1"/>
        <v>341</v>
      </c>
      <c r="C8185" t="str">
        <f t="shared" si="1274"/>
        <v>Day341</v>
      </c>
      <c r="D8185">
        <f t="shared" si="1272"/>
        <v>18</v>
      </c>
      <c r="E8185" t="str">
        <f t="shared" si="1275"/>
        <v>Hour18</v>
      </c>
      <c r="F8185">
        <f t="shared" si="1276"/>
        <v>12</v>
      </c>
      <c r="G8185" t="str">
        <f t="shared" si="1277"/>
        <v>Winter</v>
      </c>
      <c r="H8185">
        <f t="shared" si="1273"/>
        <v>2761</v>
      </c>
      <c r="I8185" t="e">
        <f t="shared" si="1278"/>
        <v>#N/A</v>
      </c>
      <c r="J8185" t="str">
        <f t="shared" si="1279"/>
        <v>Winter</v>
      </c>
      <c r="K8185">
        <f t="shared" si="1280"/>
        <v>519617.7</v>
      </c>
      <c r="L8185" s="10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1"/>
        <v>341</v>
      </c>
      <c r="C8186" t="str">
        <f t="shared" si="1274"/>
        <v>Day341</v>
      </c>
      <c r="D8186">
        <f t="shared" si="1272"/>
        <v>19</v>
      </c>
      <c r="E8186" t="str">
        <f t="shared" si="1275"/>
        <v>Hour19</v>
      </c>
      <c r="F8186">
        <f t="shared" si="1276"/>
        <v>12</v>
      </c>
      <c r="G8186" t="str">
        <f t="shared" si="1277"/>
        <v>Winter</v>
      </c>
      <c r="H8186">
        <f t="shared" si="1273"/>
        <v>2761</v>
      </c>
      <c r="I8186" t="e">
        <f t="shared" si="1278"/>
        <v>#N/A</v>
      </c>
      <c r="J8186" t="str">
        <f t="shared" si="1279"/>
        <v>Winter</v>
      </c>
      <c r="K8186">
        <f t="shared" si="1280"/>
        <v>523259.9</v>
      </c>
      <c r="L8186" s="10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1"/>
        <v>341</v>
      </c>
      <c r="C8187" t="str">
        <f t="shared" si="1274"/>
        <v>Day341</v>
      </c>
      <c r="D8187">
        <f t="shared" si="1272"/>
        <v>20</v>
      </c>
      <c r="E8187" t="str">
        <f t="shared" si="1275"/>
        <v>Hour20</v>
      </c>
      <c r="F8187">
        <f t="shared" si="1276"/>
        <v>12</v>
      </c>
      <c r="G8187" t="str">
        <f t="shared" si="1277"/>
        <v>Winter</v>
      </c>
      <c r="H8187">
        <f t="shared" si="1273"/>
        <v>2761</v>
      </c>
      <c r="I8187" t="e">
        <f t="shared" si="1278"/>
        <v>#N/A</v>
      </c>
      <c r="J8187" t="str">
        <f t="shared" si="1279"/>
        <v>Winter</v>
      </c>
      <c r="K8187">
        <f t="shared" si="1280"/>
        <v>519314</v>
      </c>
      <c r="L8187" s="10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1"/>
        <v>341</v>
      </c>
      <c r="C8188" t="str">
        <f t="shared" si="1274"/>
        <v>Day341</v>
      </c>
      <c r="D8188">
        <f t="shared" si="1272"/>
        <v>21</v>
      </c>
      <c r="E8188" t="str">
        <f t="shared" si="1275"/>
        <v>Hour21</v>
      </c>
      <c r="F8188">
        <f t="shared" si="1276"/>
        <v>12</v>
      </c>
      <c r="G8188" t="str">
        <f t="shared" si="1277"/>
        <v>Winter</v>
      </c>
      <c r="H8188">
        <f t="shared" si="1273"/>
        <v>2761</v>
      </c>
      <c r="I8188" t="e">
        <f t="shared" si="1278"/>
        <v>#N/A</v>
      </c>
      <c r="J8188" t="str">
        <f t="shared" si="1279"/>
        <v>Winter</v>
      </c>
      <c r="K8188">
        <f t="shared" si="1280"/>
        <v>502249.2</v>
      </c>
      <c r="L8188" s="10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1"/>
        <v>341</v>
      </c>
      <c r="C8189" t="str">
        <f t="shared" si="1274"/>
        <v>Day341</v>
      </c>
      <c r="D8189">
        <f t="shared" si="1272"/>
        <v>22</v>
      </c>
      <c r="E8189" t="str">
        <f t="shared" si="1275"/>
        <v>Hour22</v>
      </c>
      <c r="F8189">
        <f t="shared" si="1276"/>
        <v>12</v>
      </c>
      <c r="G8189" t="str">
        <f t="shared" si="1277"/>
        <v>Winter</v>
      </c>
      <c r="H8189">
        <f t="shared" si="1273"/>
        <v>2761</v>
      </c>
      <c r="I8189" t="e">
        <f t="shared" si="1278"/>
        <v>#N/A</v>
      </c>
      <c r="J8189" t="str">
        <f t="shared" si="1279"/>
        <v>Winter</v>
      </c>
      <c r="K8189">
        <f t="shared" si="1280"/>
        <v>475118.4</v>
      </c>
      <c r="L8189" s="10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1"/>
        <v>341</v>
      </c>
      <c r="C8190" t="str">
        <f t="shared" si="1274"/>
        <v>Day341</v>
      </c>
      <c r="D8190">
        <f t="shared" si="1272"/>
        <v>23</v>
      </c>
      <c r="E8190" t="str">
        <f t="shared" si="1275"/>
        <v>Hour23</v>
      </c>
      <c r="F8190">
        <f t="shared" si="1276"/>
        <v>12</v>
      </c>
      <c r="G8190" t="str">
        <f t="shared" si="1277"/>
        <v>Winter</v>
      </c>
      <c r="H8190">
        <f t="shared" si="1273"/>
        <v>2761</v>
      </c>
      <c r="I8190" t="e">
        <f t="shared" si="1278"/>
        <v>#N/A</v>
      </c>
      <c r="J8190" t="str">
        <f t="shared" si="1279"/>
        <v>Winter</v>
      </c>
      <c r="K8190">
        <f t="shared" si="1280"/>
        <v>445002.6</v>
      </c>
      <c r="L8190" s="10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1"/>
        <v>342</v>
      </c>
      <c r="C8191" t="str">
        <f t="shared" si="1274"/>
        <v>Day342</v>
      </c>
      <c r="D8191">
        <f t="shared" si="1272"/>
        <v>0</v>
      </c>
      <c r="E8191" t="str">
        <f t="shared" si="1275"/>
        <v>Hour0</v>
      </c>
      <c r="F8191">
        <f t="shared" si="1276"/>
        <v>12</v>
      </c>
      <c r="G8191" t="str">
        <f t="shared" si="1277"/>
        <v>Winter</v>
      </c>
      <c r="H8191">
        <f t="shared" si="1273"/>
        <v>69</v>
      </c>
      <c r="I8191">
        <f t="shared" si="1278"/>
        <v>502422.7</v>
      </c>
      <c r="J8191" t="str">
        <f t="shared" si="1279"/>
        <v>Winter</v>
      </c>
      <c r="K8191">
        <f t="shared" si="1280"/>
        <v>419090.8</v>
      </c>
      <c r="L8191" s="10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1"/>
        <v>342</v>
      </c>
      <c r="C8192" t="str">
        <f t="shared" si="1274"/>
        <v>Day342</v>
      </c>
      <c r="D8192">
        <f t="shared" si="1272"/>
        <v>1</v>
      </c>
      <c r="E8192" t="str">
        <f t="shared" si="1275"/>
        <v>Hour1</v>
      </c>
      <c r="F8192">
        <f t="shared" si="1276"/>
        <v>12</v>
      </c>
      <c r="G8192" t="str">
        <f t="shared" si="1277"/>
        <v>Winter</v>
      </c>
      <c r="H8192">
        <f t="shared" si="1273"/>
        <v>2761</v>
      </c>
      <c r="I8192" t="e">
        <f t="shared" si="1278"/>
        <v>#N/A</v>
      </c>
      <c r="J8192" t="str">
        <f t="shared" si="1279"/>
        <v>Winter</v>
      </c>
      <c r="K8192">
        <f t="shared" si="1280"/>
        <v>401865.5</v>
      </c>
      <c r="L8192" s="10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1"/>
        <v>342</v>
      </c>
      <c r="C8193" t="str">
        <f t="shared" si="1274"/>
        <v>Day342</v>
      </c>
      <c r="D8193">
        <f t="shared" si="1272"/>
        <v>2</v>
      </c>
      <c r="E8193" t="str">
        <f t="shared" si="1275"/>
        <v>Hour2</v>
      </c>
      <c r="F8193">
        <f t="shared" si="1276"/>
        <v>12</v>
      </c>
      <c r="G8193" t="str">
        <f t="shared" si="1277"/>
        <v>Winter</v>
      </c>
      <c r="H8193">
        <f t="shared" si="1273"/>
        <v>2761</v>
      </c>
      <c r="I8193" t="e">
        <f t="shared" si="1278"/>
        <v>#N/A</v>
      </c>
      <c r="J8193" t="str">
        <f t="shared" si="1279"/>
        <v>Winter</v>
      </c>
      <c r="K8193">
        <f t="shared" si="1280"/>
        <v>391892.8</v>
      </c>
      <c r="L8193" s="10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1"/>
        <v>342</v>
      </c>
      <c r="C8194" t="str">
        <f t="shared" si="1274"/>
        <v>Day342</v>
      </c>
      <c r="D8194">
        <f t="shared" si="1272"/>
        <v>3</v>
      </c>
      <c r="E8194" t="str">
        <f t="shared" si="1275"/>
        <v>Hour3</v>
      </c>
      <c r="F8194">
        <f t="shared" si="1276"/>
        <v>12</v>
      </c>
      <c r="G8194" t="str">
        <f t="shared" si="1277"/>
        <v>Winter</v>
      </c>
      <c r="H8194">
        <f t="shared" si="1273"/>
        <v>2761</v>
      </c>
      <c r="I8194" t="e">
        <f t="shared" si="1278"/>
        <v>#N/A</v>
      </c>
      <c r="J8194" t="str">
        <f t="shared" si="1279"/>
        <v>Winter</v>
      </c>
      <c r="K8194">
        <f t="shared" si="1280"/>
        <v>384707.4</v>
      </c>
      <c r="L8194" s="10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1"/>
        <v>342</v>
      </c>
      <c r="C8195" t="str">
        <f t="shared" si="1274"/>
        <v>Day342</v>
      </c>
      <c r="D8195">
        <f t="shared" si="1272"/>
        <v>4</v>
      </c>
      <c r="E8195" t="str">
        <f t="shared" si="1275"/>
        <v>Hour4</v>
      </c>
      <c r="F8195">
        <f t="shared" si="1276"/>
        <v>12</v>
      </c>
      <c r="G8195" t="str">
        <f t="shared" si="1277"/>
        <v>Winter</v>
      </c>
      <c r="H8195">
        <f t="shared" si="1273"/>
        <v>2761</v>
      </c>
      <c r="I8195" t="e">
        <f t="shared" si="1278"/>
        <v>#N/A</v>
      </c>
      <c r="J8195" t="str">
        <f t="shared" si="1279"/>
        <v>Winter</v>
      </c>
      <c r="K8195">
        <f t="shared" si="1280"/>
        <v>385382.5</v>
      </c>
      <c r="L8195" s="10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1"/>
        <v>342</v>
      </c>
      <c r="C8196" t="str">
        <f t="shared" si="1274"/>
        <v>Day342</v>
      </c>
      <c r="D8196">
        <f t="shared" si="1272"/>
        <v>5</v>
      </c>
      <c r="E8196" t="str">
        <f t="shared" si="1275"/>
        <v>Hour5</v>
      </c>
      <c r="F8196">
        <f t="shared" si="1276"/>
        <v>12</v>
      </c>
      <c r="G8196" t="str">
        <f t="shared" si="1277"/>
        <v>Winter</v>
      </c>
      <c r="H8196">
        <f t="shared" si="1273"/>
        <v>2761</v>
      </c>
      <c r="I8196" t="e">
        <f t="shared" si="1278"/>
        <v>#N/A</v>
      </c>
      <c r="J8196" t="str">
        <f t="shared" si="1279"/>
        <v>Winter</v>
      </c>
      <c r="K8196">
        <f t="shared" si="1280"/>
        <v>402004</v>
      </c>
      <c r="L8196" s="10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1"/>
        <v>342</v>
      </c>
      <c r="C8197" t="str">
        <f t="shared" si="1274"/>
        <v>Day342</v>
      </c>
      <c r="D8197">
        <f t="shared" si="1272"/>
        <v>6</v>
      </c>
      <c r="E8197" t="str">
        <f t="shared" si="1275"/>
        <v>Hour6</v>
      </c>
      <c r="F8197">
        <f t="shared" si="1276"/>
        <v>12</v>
      </c>
      <c r="G8197" t="str">
        <f t="shared" si="1277"/>
        <v>Winter</v>
      </c>
      <c r="H8197">
        <f t="shared" si="1273"/>
        <v>2761</v>
      </c>
      <c r="I8197" t="e">
        <f t="shared" si="1278"/>
        <v>#N/A</v>
      </c>
      <c r="J8197" t="str">
        <f t="shared" si="1279"/>
        <v>Winter</v>
      </c>
      <c r="K8197">
        <f t="shared" si="1280"/>
        <v>429547.2</v>
      </c>
      <c r="L8197" s="10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1"/>
        <v>342</v>
      </c>
      <c r="C8198" t="str">
        <f t="shared" si="1274"/>
        <v>Day342</v>
      </c>
      <c r="D8198">
        <f t="shared" si="1272"/>
        <v>7</v>
      </c>
      <c r="E8198" t="str">
        <f t="shared" si="1275"/>
        <v>Hour7</v>
      </c>
      <c r="F8198">
        <f t="shared" si="1276"/>
        <v>12</v>
      </c>
      <c r="G8198" t="str">
        <f t="shared" si="1277"/>
        <v>Winter</v>
      </c>
      <c r="H8198">
        <f t="shared" si="1273"/>
        <v>2761</v>
      </c>
      <c r="I8198" t="e">
        <f t="shared" si="1278"/>
        <v>#N/A</v>
      </c>
      <c r="J8198" t="str">
        <f t="shared" si="1279"/>
        <v>Winter</v>
      </c>
      <c r="K8198">
        <f t="shared" si="1280"/>
        <v>455919</v>
      </c>
      <c r="L8198" s="10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1">CEILING(A8199/24,1)</f>
        <v>342</v>
      </c>
      <c r="C8199" t="str">
        <f t="shared" si="1274"/>
        <v>Day342</v>
      </c>
      <c r="D8199">
        <f t="shared" ref="D8199:D8262" si="1282">A8199-(B8199-1)*24-1</f>
        <v>8</v>
      </c>
      <c r="E8199" t="str">
        <f t="shared" si="1275"/>
        <v>Hour8</v>
      </c>
      <c r="F8199">
        <f t="shared" si="1276"/>
        <v>12</v>
      </c>
      <c r="G8199" t="str">
        <f t="shared" si="1277"/>
        <v>Winter</v>
      </c>
      <c r="H8199">
        <f t="shared" ref="H8199:H8262" si="1283">COUNTIFS($G$7:$G$8766,G8199,$I$7:$I$8766,"&gt;"&amp;I8199+1)+1</f>
        <v>2761</v>
      </c>
      <c r="I8199" t="e">
        <f t="shared" si="1278"/>
        <v>#N/A</v>
      </c>
      <c r="J8199" t="str">
        <f t="shared" si="1279"/>
        <v>Winter</v>
      </c>
      <c r="K8199">
        <f t="shared" si="1280"/>
        <v>469143.1</v>
      </c>
      <c r="L8199" s="10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1"/>
        <v>342</v>
      </c>
      <c r="C8200" t="str">
        <f t="shared" ref="C8200:C8263" si="1284">CONCATENATE("Day",B8200)</f>
        <v>Day342</v>
      </c>
      <c r="D8200">
        <f t="shared" si="1282"/>
        <v>9</v>
      </c>
      <c r="E8200" t="str">
        <f t="shared" ref="E8200:E8263" si="1285">CONCATENATE("Hour",D8200)</f>
        <v>Hour9</v>
      </c>
      <c r="F8200">
        <f t="shared" ref="F8200:F8263" si="1286">MONTH(B8200)</f>
        <v>12</v>
      </c>
      <c r="G8200" t="str">
        <f t="shared" ref="G8200:G8263" si="1287">IF(AND(F8200&gt;=3,F8200&lt;=5),"Spring",IF(AND(F8200&gt;=6,F8200&lt;=8),"Summer",IF(AND(F8200&gt;=9,F8200&lt;=10),"Fall","Winter")))</f>
        <v>Winter</v>
      </c>
      <c r="H8200">
        <f t="shared" si="1283"/>
        <v>2761</v>
      </c>
      <c r="I8200" t="e">
        <f t="shared" ref="I8200:I8263" si="1288">IF(B8200=B8199,NA(),_xlfn.MAXIFS($K$7:$K$8766,$B$7:$B$8766,B8200))</f>
        <v>#N/A</v>
      </c>
      <c r="J8200" t="str">
        <f t="shared" ref="J8200:J8263" si="1289">IF(B8200=B8199,J8199,IF(AND(OR(G8200="Winter",G8200="Summer"),H8200&lt;=5),CONCATENATE(G8200," Peak"),G8200))</f>
        <v>Winter</v>
      </c>
      <c r="K8200">
        <f t="shared" ref="K8200:K8263" si="1290">_xlfn.XLOOKUP("generation",$L$6:$CO$6,$L8200:$CO8200)</f>
        <v>477021.6</v>
      </c>
      <c r="L8200" s="10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1"/>
        <v>342</v>
      </c>
      <c r="C8201" t="str">
        <f t="shared" si="1284"/>
        <v>Day342</v>
      </c>
      <c r="D8201">
        <f t="shared" si="1282"/>
        <v>10</v>
      </c>
      <c r="E8201" t="str">
        <f t="shared" si="1285"/>
        <v>Hour10</v>
      </c>
      <c r="F8201">
        <f t="shared" si="1286"/>
        <v>12</v>
      </c>
      <c r="G8201" t="str">
        <f t="shared" si="1287"/>
        <v>Winter</v>
      </c>
      <c r="H8201">
        <f t="shared" si="1283"/>
        <v>2761</v>
      </c>
      <c r="I8201" t="e">
        <f t="shared" si="1288"/>
        <v>#N/A</v>
      </c>
      <c r="J8201" t="str">
        <f t="shared" si="1289"/>
        <v>Winter</v>
      </c>
      <c r="K8201">
        <f t="shared" si="1290"/>
        <v>483811.6</v>
      </c>
      <c r="L8201" s="10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1"/>
        <v>342</v>
      </c>
      <c r="C8202" t="str">
        <f t="shared" si="1284"/>
        <v>Day342</v>
      </c>
      <c r="D8202">
        <f t="shared" si="1282"/>
        <v>11</v>
      </c>
      <c r="E8202" t="str">
        <f t="shared" si="1285"/>
        <v>Hour11</v>
      </c>
      <c r="F8202">
        <f t="shared" si="1286"/>
        <v>12</v>
      </c>
      <c r="G8202" t="str">
        <f t="shared" si="1287"/>
        <v>Winter</v>
      </c>
      <c r="H8202">
        <f t="shared" si="1283"/>
        <v>2761</v>
      </c>
      <c r="I8202" t="e">
        <f t="shared" si="1288"/>
        <v>#N/A</v>
      </c>
      <c r="J8202" t="str">
        <f t="shared" si="1289"/>
        <v>Winter</v>
      </c>
      <c r="K8202">
        <f t="shared" si="1290"/>
        <v>487417.59999999998</v>
      </c>
      <c r="L8202" s="10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1"/>
        <v>342</v>
      </c>
      <c r="C8203" t="str">
        <f t="shared" si="1284"/>
        <v>Day342</v>
      </c>
      <c r="D8203">
        <f t="shared" si="1282"/>
        <v>12</v>
      </c>
      <c r="E8203" t="str">
        <f t="shared" si="1285"/>
        <v>Hour12</v>
      </c>
      <c r="F8203">
        <f t="shared" si="1286"/>
        <v>12</v>
      </c>
      <c r="G8203" t="str">
        <f t="shared" si="1287"/>
        <v>Winter</v>
      </c>
      <c r="H8203">
        <f t="shared" si="1283"/>
        <v>2761</v>
      </c>
      <c r="I8203" t="e">
        <f t="shared" si="1288"/>
        <v>#N/A</v>
      </c>
      <c r="J8203" t="str">
        <f t="shared" si="1289"/>
        <v>Winter</v>
      </c>
      <c r="K8203">
        <f t="shared" si="1290"/>
        <v>484014.4</v>
      </c>
      <c r="L8203" s="10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1"/>
        <v>342</v>
      </c>
      <c r="C8204" t="str">
        <f t="shared" si="1284"/>
        <v>Day342</v>
      </c>
      <c r="D8204">
        <f t="shared" si="1282"/>
        <v>13</v>
      </c>
      <c r="E8204" t="str">
        <f t="shared" si="1285"/>
        <v>Hour13</v>
      </c>
      <c r="F8204">
        <f t="shared" si="1286"/>
        <v>12</v>
      </c>
      <c r="G8204" t="str">
        <f t="shared" si="1287"/>
        <v>Winter</v>
      </c>
      <c r="H8204">
        <f t="shared" si="1283"/>
        <v>2761</v>
      </c>
      <c r="I8204" t="e">
        <f t="shared" si="1288"/>
        <v>#N/A</v>
      </c>
      <c r="J8204" t="str">
        <f t="shared" si="1289"/>
        <v>Winter</v>
      </c>
      <c r="K8204">
        <f t="shared" si="1290"/>
        <v>479282.4</v>
      </c>
      <c r="L8204" s="10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1"/>
        <v>342</v>
      </c>
      <c r="C8205" t="str">
        <f t="shared" si="1284"/>
        <v>Day342</v>
      </c>
      <c r="D8205">
        <f t="shared" si="1282"/>
        <v>14</v>
      </c>
      <c r="E8205" t="str">
        <f t="shared" si="1285"/>
        <v>Hour14</v>
      </c>
      <c r="F8205">
        <f t="shared" si="1286"/>
        <v>12</v>
      </c>
      <c r="G8205" t="str">
        <f t="shared" si="1287"/>
        <v>Winter</v>
      </c>
      <c r="H8205">
        <f t="shared" si="1283"/>
        <v>2761</v>
      </c>
      <c r="I8205" t="e">
        <f t="shared" si="1288"/>
        <v>#N/A</v>
      </c>
      <c r="J8205" t="str">
        <f t="shared" si="1289"/>
        <v>Winter</v>
      </c>
      <c r="K8205">
        <f t="shared" si="1290"/>
        <v>479231.4</v>
      </c>
      <c r="L8205" s="10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1"/>
        <v>342</v>
      </c>
      <c r="C8206" t="str">
        <f t="shared" si="1284"/>
        <v>Day342</v>
      </c>
      <c r="D8206">
        <f t="shared" si="1282"/>
        <v>15</v>
      </c>
      <c r="E8206" t="str">
        <f t="shared" si="1285"/>
        <v>Hour15</v>
      </c>
      <c r="F8206">
        <f t="shared" si="1286"/>
        <v>12</v>
      </c>
      <c r="G8206" t="str">
        <f t="shared" si="1287"/>
        <v>Winter</v>
      </c>
      <c r="H8206">
        <f t="shared" si="1283"/>
        <v>2761</v>
      </c>
      <c r="I8206" t="e">
        <f t="shared" si="1288"/>
        <v>#N/A</v>
      </c>
      <c r="J8206" t="str">
        <f t="shared" si="1289"/>
        <v>Winter</v>
      </c>
      <c r="K8206">
        <f t="shared" si="1290"/>
        <v>484144.4</v>
      </c>
      <c r="L8206" s="10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1"/>
        <v>342</v>
      </c>
      <c r="C8207" t="str">
        <f t="shared" si="1284"/>
        <v>Day342</v>
      </c>
      <c r="D8207">
        <f t="shared" si="1282"/>
        <v>16</v>
      </c>
      <c r="E8207" t="str">
        <f t="shared" si="1285"/>
        <v>Hour16</v>
      </c>
      <c r="F8207">
        <f t="shared" si="1286"/>
        <v>12</v>
      </c>
      <c r="G8207" t="str">
        <f t="shared" si="1287"/>
        <v>Winter</v>
      </c>
      <c r="H8207">
        <f t="shared" si="1283"/>
        <v>2761</v>
      </c>
      <c r="I8207" t="e">
        <f t="shared" si="1288"/>
        <v>#N/A</v>
      </c>
      <c r="J8207" t="str">
        <f t="shared" si="1289"/>
        <v>Winter</v>
      </c>
      <c r="K8207">
        <f t="shared" si="1290"/>
        <v>491827.4</v>
      </c>
      <c r="L8207" s="10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1"/>
        <v>342</v>
      </c>
      <c r="C8208" t="str">
        <f t="shared" si="1284"/>
        <v>Day342</v>
      </c>
      <c r="D8208">
        <f t="shared" si="1282"/>
        <v>17</v>
      </c>
      <c r="E8208" t="str">
        <f t="shared" si="1285"/>
        <v>Hour17</v>
      </c>
      <c r="F8208">
        <f t="shared" si="1286"/>
        <v>12</v>
      </c>
      <c r="G8208" t="str">
        <f t="shared" si="1287"/>
        <v>Winter</v>
      </c>
      <c r="H8208">
        <f t="shared" si="1283"/>
        <v>2761</v>
      </c>
      <c r="I8208" t="e">
        <f t="shared" si="1288"/>
        <v>#N/A</v>
      </c>
      <c r="J8208" t="str">
        <f t="shared" si="1289"/>
        <v>Winter</v>
      </c>
      <c r="K8208">
        <f t="shared" si="1290"/>
        <v>500657.8</v>
      </c>
      <c r="L8208" s="10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1"/>
        <v>342</v>
      </c>
      <c r="C8209" t="str">
        <f t="shared" si="1284"/>
        <v>Day342</v>
      </c>
      <c r="D8209">
        <f t="shared" si="1282"/>
        <v>18</v>
      </c>
      <c r="E8209" t="str">
        <f t="shared" si="1285"/>
        <v>Hour18</v>
      </c>
      <c r="F8209">
        <f t="shared" si="1286"/>
        <v>12</v>
      </c>
      <c r="G8209" t="str">
        <f t="shared" si="1287"/>
        <v>Winter</v>
      </c>
      <c r="H8209">
        <f t="shared" si="1283"/>
        <v>2761</v>
      </c>
      <c r="I8209" t="e">
        <f t="shared" si="1288"/>
        <v>#N/A</v>
      </c>
      <c r="J8209" t="str">
        <f t="shared" si="1289"/>
        <v>Winter</v>
      </c>
      <c r="K8209">
        <f t="shared" si="1290"/>
        <v>502422.7</v>
      </c>
      <c r="L8209" s="10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1"/>
        <v>342</v>
      </c>
      <c r="C8210" t="str">
        <f t="shared" si="1284"/>
        <v>Day342</v>
      </c>
      <c r="D8210">
        <f t="shared" si="1282"/>
        <v>19</v>
      </c>
      <c r="E8210" t="str">
        <f t="shared" si="1285"/>
        <v>Hour19</v>
      </c>
      <c r="F8210">
        <f t="shared" si="1286"/>
        <v>12</v>
      </c>
      <c r="G8210" t="str">
        <f t="shared" si="1287"/>
        <v>Winter</v>
      </c>
      <c r="H8210">
        <f t="shared" si="1283"/>
        <v>2761</v>
      </c>
      <c r="I8210" t="e">
        <f t="shared" si="1288"/>
        <v>#N/A</v>
      </c>
      <c r="J8210" t="str">
        <f t="shared" si="1289"/>
        <v>Winter</v>
      </c>
      <c r="K8210">
        <f t="shared" si="1290"/>
        <v>501047.3</v>
      </c>
      <c r="L8210" s="10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1"/>
        <v>342</v>
      </c>
      <c r="C8211" t="str">
        <f t="shared" si="1284"/>
        <v>Day342</v>
      </c>
      <c r="D8211">
        <f t="shared" si="1282"/>
        <v>20</v>
      </c>
      <c r="E8211" t="str">
        <f t="shared" si="1285"/>
        <v>Hour20</v>
      </c>
      <c r="F8211">
        <f t="shared" si="1286"/>
        <v>12</v>
      </c>
      <c r="G8211" t="str">
        <f t="shared" si="1287"/>
        <v>Winter</v>
      </c>
      <c r="H8211">
        <f t="shared" si="1283"/>
        <v>2761</v>
      </c>
      <c r="I8211" t="e">
        <f t="shared" si="1288"/>
        <v>#N/A</v>
      </c>
      <c r="J8211" t="str">
        <f t="shared" si="1289"/>
        <v>Winter</v>
      </c>
      <c r="K8211">
        <f t="shared" si="1290"/>
        <v>494600.5</v>
      </c>
      <c r="L8211" s="10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1"/>
        <v>342</v>
      </c>
      <c r="C8212" t="str">
        <f t="shared" si="1284"/>
        <v>Day342</v>
      </c>
      <c r="D8212">
        <f t="shared" si="1282"/>
        <v>21</v>
      </c>
      <c r="E8212" t="str">
        <f t="shared" si="1285"/>
        <v>Hour21</v>
      </c>
      <c r="F8212">
        <f t="shared" si="1286"/>
        <v>12</v>
      </c>
      <c r="G8212" t="str">
        <f t="shared" si="1287"/>
        <v>Winter</v>
      </c>
      <c r="H8212">
        <f t="shared" si="1283"/>
        <v>2761</v>
      </c>
      <c r="I8212" t="e">
        <f t="shared" si="1288"/>
        <v>#N/A</v>
      </c>
      <c r="J8212" t="str">
        <f t="shared" si="1289"/>
        <v>Winter</v>
      </c>
      <c r="K8212">
        <f t="shared" si="1290"/>
        <v>478990.8</v>
      </c>
      <c r="L8212" s="10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1"/>
        <v>342</v>
      </c>
      <c r="C8213" t="str">
        <f t="shared" si="1284"/>
        <v>Day342</v>
      </c>
      <c r="D8213">
        <f t="shared" si="1282"/>
        <v>22</v>
      </c>
      <c r="E8213" t="str">
        <f t="shared" si="1285"/>
        <v>Hour22</v>
      </c>
      <c r="F8213">
        <f t="shared" si="1286"/>
        <v>12</v>
      </c>
      <c r="G8213" t="str">
        <f t="shared" si="1287"/>
        <v>Winter</v>
      </c>
      <c r="H8213">
        <f t="shared" si="1283"/>
        <v>2761</v>
      </c>
      <c r="I8213" t="e">
        <f t="shared" si="1288"/>
        <v>#N/A</v>
      </c>
      <c r="J8213" t="str">
        <f t="shared" si="1289"/>
        <v>Winter</v>
      </c>
      <c r="K8213">
        <f t="shared" si="1290"/>
        <v>456873.1</v>
      </c>
      <c r="L8213" s="10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1"/>
        <v>342</v>
      </c>
      <c r="C8214" t="str">
        <f t="shared" si="1284"/>
        <v>Day342</v>
      </c>
      <c r="D8214">
        <f t="shared" si="1282"/>
        <v>23</v>
      </c>
      <c r="E8214" t="str">
        <f t="shared" si="1285"/>
        <v>Hour23</v>
      </c>
      <c r="F8214">
        <f t="shared" si="1286"/>
        <v>12</v>
      </c>
      <c r="G8214" t="str">
        <f t="shared" si="1287"/>
        <v>Winter</v>
      </c>
      <c r="H8214">
        <f t="shared" si="1283"/>
        <v>2761</v>
      </c>
      <c r="I8214" t="e">
        <f t="shared" si="1288"/>
        <v>#N/A</v>
      </c>
      <c r="J8214" t="str">
        <f t="shared" si="1289"/>
        <v>Winter</v>
      </c>
      <c r="K8214">
        <f t="shared" si="1290"/>
        <v>430613.2</v>
      </c>
      <c r="L8214" s="10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1"/>
        <v>343</v>
      </c>
      <c r="C8215" t="str">
        <f t="shared" si="1284"/>
        <v>Day343</v>
      </c>
      <c r="D8215">
        <f t="shared" si="1282"/>
        <v>0</v>
      </c>
      <c r="E8215" t="str">
        <f t="shared" si="1285"/>
        <v>Hour0</v>
      </c>
      <c r="F8215">
        <f t="shared" si="1286"/>
        <v>12</v>
      </c>
      <c r="G8215" t="str">
        <f t="shared" si="1287"/>
        <v>Winter</v>
      </c>
      <c r="H8215">
        <f t="shared" si="1283"/>
        <v>103</v>
      </c>
      <c r="I8215">
        <f t="shared" si="1288"/>
        <v>480022.3</v>
      </c>
      <c r="J8215" t="str">
        <f t="shared" si="1289"/>
        <v>Winter</v>
      </c>
      <c r="K8215">
        <f t="shared" si="1290"/>
        <v>405584.9</v>
      </c>
      <c r="L8215" s="10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1"/>
        <v>343</v>
      </c>
      <c r="C8216" t="str">
        <f t="shared" si="1284"/>
        <v>Day343</v>
      </c>
      <c r="D8216">
        <f t="shared" si="1282"/>
        <v>1</v>
      </c>
      <c r="E8216" t="str">
        <f t="shared" si="1285"/>
        <v>Hour1</v>
      </c>
      <c r="F8216">
        <f t="shared" si="1286"/>
        <v>12</v>
      </c>
      <c r="G8216" t="str">
        <f t="shared" si="1287"/>
        <v>Winter</v>
      </c>
      <c r="H8216">
        <f t="shared" si="1283"/>
        <v>2761</v>
      </c>
      <c r="I8216" t="e">
        <f t="shared" si="1288"/>
        <v>#N/A</v>
      </c>
      <c r="J8216" t="str">
        <f t="shared" si="1289"/>
        <v>Winter</v>
      </c>
      <c r="K8216">
        <f t="shared" si="1290"/>
        <v>386339</v>
      </c>
      <c r="L8216" s="10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1"/>
        <v>343</v>
      </c>
      <c r="C8217" t="str">
        <f t="shared" si="1284"/>
        <v>Day343</v>
      </c>
      <c r="D8217">
        <f t="shared" si="1282"/>
        <v>2</v>
      </c>
      <c r="E8217" t="str">
        <f t="shared" si="1285"/>
        <v>Hour2</v>
      </c>
      <c r="F8217">
        <f t="shared" si="1286"/>
        <v>12</v>
      </c>
      <c r="G8217" t="str">
        <f t="shared" si="1287"/>
        <v>Winter</v>
      </c>
      <c r="H8217">
        <f t="shared" si="1283"/>
        <v>2761</v>
      </c>
      <c r="I8217" t="e">
        <f t="shared" si="1288"/>
        <v>#N/A</v>
      </c>
      <c r="J8217" t="str">
        <f t="shared" si="1289"/>
        <v>Winter</v>
      </c>
      <c r="K8217">
        <f t="shared" si="1290"/>
        <v>373873.6</v>
      </c>
      <c r="L8217" s="10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1"/>
        <v>343</v>
      </c>
      <c r="C8218" t="str">
        <f t="shared" si="1284"/>
        <v>Day343</v>
      </c>
      <c r="D8218">
        <f t="shared" si="1282"/>
        <v>3</v>
      </c>
      <c r="E8218" t="str">
        <f t="shared" si="1285"/>
        <v>Hour3</v>
      </c>
      <c r="F8218">
        <f t="shared" si="1286"/>
        <v>12</v>
      </c>
      <c r="G8218" t="str">
        <f t="shared" si="1287"/>
        <v>Winter</v>
      </c>
      <c r="H8218">
        <f t="shared" si="1283"/>
        <v>2761</v>
      </c>
      <c r="I8218" t="e">
        <f t="shared" si="1288"/>
        <v>#N/A</v>
      </c>
      <c r="J8218" t="str">
        <f t="shared" si="1289"/>
        <v>Winter</v>
      </c>
      <c r="K8218">
        <f t="shared" si="1290"/>
        <v>368126.2</v>
      </c>
      <c r="L8218" s="10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1"/>
        <v>343</v>
      </c>
      <c r="C8219" t="str">
        <f t="shared" si="1284"/>
        <v>Day343</v>
      </c>
      <c r="D8219">
        <f t="shared" si="1282"/>
        <v>4</v>
      </c>
      <c r="E8219" t="str">
        <f t="shared" si="1285"/>
        <v>Hour4</v>
      </c>
      <c r="F8219">
        <f t="shared" si="1286"/>
        <v>12</v>
      </c>
      <c r="G8219" t="str">
        <f t="shared" si="1287"/>
        <v>Winter</v>
      </c>
      <c r="H8219">
        <f t="shared" si="1283"/>
        <v>2761</v>
      </c>
      <c r="I8219" t="e">
        <f t="shared" si="1288"/>
        <v>#N/A</v>
      </c>
      <c r="J8219" t="str">
        <f t="shared" si="1289"/>
        <v>Winter</v>
      </c>
      <c r="K8219">
        <f t="shared" si="1290"/>
        <v>367006.6</v>
      </c>
      <c r="L8219" s="10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1"/>
        <v>343</v>
      </c>
      <c r="C8220" t="str">
        <f t="shared" si="1284"/>
        <v>Day343</v>
      </c>
      <c r="D8220">
        <f t="shared" si="1282"/>
        <v>5</v>
      </c>
      <c r="E8220" t="str">
        <f t="shared" si="1285"/>
        <v>Hour5</v>
      </c>
      <c r="F8220">
        <f t="shared" si="1286"/>
        <v>12</v>
      </c>
      <c r="G8220" t="str">
        <f t="shared" si="1287"/>
        <v>Winter</v>
      </c>
      <c r="H8220">
        <f t="shared" si="1283"/>
        <v>2761</v>
      </c>
      <c r="I8220" t="e">
        <f t="shared" si="1288"/>
        <v>#N/A</v>
      </c>
      <c r="J8220" t="str">
        <f t="shared" si="1289"/>
        <v>Winter</v>
      </c>
      <c r="K8220">
        <f t="shared" si="1290"/>
        <v>369606</v>
      </c>
      <c r="L8220" s="10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1"/>
        <v>343</v>
      </c>
      <c r="C8221" t="str">
        <f t="shared" si="1284"/>
        <v>Day343</v>
      </c>
      <c r="D8221">
        <f t="shared" si="1282"/>
        <v>6</v>
      </c>
      <c r="E8221" t="str">
        <f t="shared" si="1285"/>
        <v>Hour6</v>
      </c>
      <c r="F8221">
        <f t="shared" si="1286"/>
        <v>12</v>
      </c>
      <c r="G8221" t="str">
        <f t="shared" si="1287"/>
        <v>Winter</v>
      </c>
      <c r="H8221">
        <f t="shared" si="1283"/>
        <v>2761</v>
      </c>
      <c r="I8221" t="e">
        <f t="shared" si="1288"/>
        <v>#N/A</v>
      </c>
      <c r="J8221" t="str">
        <f t="shared" si="1289"/>
        <v>Winter</v>
      </c>
      <c r="K8221">
        <f t="shared" si="1290"/>
        <v>381456.9</v>
      </c>
      <c r="L8221" s="10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1"/>
        <v>343</v>
      </c>
      <c r="C8222" t="str">
        <f t="shared" si="1284"/>
        <v>Day343</v>
      </c>
      <c r="D8222">
        <f t="shared" si="1282"/>
        <v>7</v>
      </c>
      <c r="E8222" t="str">
        <f t="shared" si="1285"/>
        <v>Hour7</v>
      </c>
      <c r="F8222">
        <f t="shared" si="1286"/>
        <v>12</v>
      </c>
      <c r="G8222" t="str">
        <f t="shared" si="1287"/>
        <v>Winter</v>
      </c>
      <c r="H8222">
        <f t="shared" si="1283"/>
        <v>2761</v>
      </c>
      <c r="I8222" t="e">
        <f t="shared" si="1288"/>
        <v>#N/A</v>
      </c>
      <c r="J8222" t="str">
        <f t="shared" si="1289"/>
        <v>Winter</v>
      </c>
      <c r="K8222">
        <f t="shared" si="1290"/>
        <v>397952.8</v>
      </c>
      <c r="L8222" s="10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1"/>
        <v>343</v>
      </c>
      <c r="C8223" t="str">
        <f t="shared" si="1284"/>
        <v>Day343</v>
      </c>
      <c r="D8223">
        <f t="shared" si="1282"/>
        <v>8</v>
      </c>
      <c r="E8223" t="str">
        <f t="shared" si="1285"/>
        <v>Hour8</v>
      </c>
      <c r="F8223">
        <f t="shared" si="1286"/>
        <v>12</v>
      </c>
      <c r="G8223" t="str">
        <f t="shared" si="1287"/>
        <v>Winter</v>
      </c>
      <c r="H8223">
        <f t="shared" si="1283"/>
        <v>2761</v>
      </c>
      <c r="I8223" t="e">
        <f t="shared" si="1288"/>
        <v>#N/A</v>
      </c>
      <c r="J8223" t="str">
        <f t="shared" si="1289"/>
        <v>Winter</v>
      </c>
      <c r="K8223">
        <f t="shared" si="1290"/>
        <v>414882.2</v>
      </c>
      <c r="L8223" s="10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1"/>
        <v>343</v>
      </c>
      <c r="C8224" t="str">
        <f t="shared" si="1284"/>
        <v>Day343</v>
      </c>
      <c r="D8224">
        <f t="shared" si="1282"/>
        <v>9</v>
      </c>
      <c r="E8224" t="str">
        <f t="shared" si="1285"/>
        <v>Hour9</v>
      </c>
      <c r="F8224">
        <f t="shared" si="1286"/>
        <v>12</v>
      </c>
      <c r="G8224" t="str">
        <f t="shared" si="1287"/>
        <v>Winter</v>
      </c>
      <c r="H8224">
        <f t="shared" si="1283"/>
        <v>2761</v>
      </c>
      <c r="I8224" t="e">
        <f t="shared" si="1288"/>
        <v>#N/A</v>
      </c>
      <c r="J8224" t="str">
        <f t="shared" si="1289"/>
        <v>Winter</v>
      </c>
      <c r="K8224">
        <f t="shared" si="1290"/>
        <v>431286.3</v>
      </c>
      <c r="L8224" s="10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1"/>
        <v>343</v>
      </c>
      <c r="C8225" t="str">
        <f t="shared" si="1284"/>
        <v>Day343</v>
      </c>
      <c r="D8225">
        <f t="shared" si="1282"/>
        <v>10</v>
      </c>
      <c r="E8225" t="str">
        <f t="shared" si="1285"/>
        <v>Hour10</v>
      </c>
      <c r="F8225">
        <f t="shared" si="1286"/>
        <v>12</v>
      </c>
      <c r="G8225" t="str">
        <f t="shared" si="1287"/>
        <v>Winter</v>
      </c>
      <c r="H8225">
        <f t="shared" si="1283"/>
        <v>2761</v>
      </c>
      <c r="I8225" t="e">
        <f t="shared" si="1288"/>
        <v>#N/A</v>
      </c>
      <c r="J8225" t="str">
        <f t="shared" si="1289"/>
        <v>Winter</v>
      </c>
      <c r="K8225">
        <f t="shared" si="1290"/>
        <v>445838</v>
      </c>
      <c r="L8225" s="10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1"/>
        <v>343</v>
      </c>
      <c r="C8226" t="str">
        <f t="shared" si="1284"/>
        <v>Day343</v>
      </c>
      <c r="D8226">
        <f t="shared" si="1282"/>
        <v>11</v>
      </c>
      <c r="E8226" t="str">
        <f t="shared" si="1285"/>
        <v>Hour11</v>
      </c>
      <c r="F8226">
        <f t="shared" si="1286"/>
        <v>12</v>
      </c>
      <c r="G8226" t="str">
        <f t="shared" si="1287"/>
        <v>Winter</v>
      </c>
      <c r="H8226">
        <f t="shared" si="1283"/>
        <v>2761</v>
      </c>
      <c r="I8226" t="e">
        <f t="shared" si="1288"/>
        <v>#N/A</v>
      </c>
      <c r="J8226" t="str">
        <f t="shared" si="1289"/>
        <v>Winter</v>
      </c>
      <c r="K8226">
        <f t="shared" si="1290"/>
        <v>453994.3</v>
      </c>
      <c r="L8226" s="10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1"/>
        <v>343</v>
      </c>
      <c r="C8227" t="str">
        <f t="shared" si="1284"/>
        <v>Day343</v>
      </c>
      <c r="D8227">
        <f t="shared" si="1282"/>
        <v>12</v>
      </c>
      <c r="E8227" t="str">
        <f t="shared" si="1285"/>
        <v>Hour12</v>
      </c>
      <c r="F8227">
        <f t="shared" si="1286"/>
        <v>12</v>
      </c>
      <c r="G8227" t="str">
        <f t="shared" si="1287"/>
        <v>Winter</v>
      </c>
      <c r="H8227">
        <f t="shared" si="1283"/>
        <v>2761</v>
      </c>
      <c r="I8227" t="e">
        <f t="shared" si="1288"/>
        <v>#N/A</v>
      </c>
      <c r="J8227" t="str">
        <f t="shared" si="1289"/>
        <v>Winter</v>
      </c>
      <c r="K8227">
        <f t="shared" si="1290"/>
        <v>453611.6</v>
      </c>
      <c r="L8227" s="10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1"/>
        <v>343</v>
      </c>
      <c r="C8228" t="str">
        <f t="shared" si="1284"/>
        <v>Day343</v>
      </c>
      <c r="D8228">
        <f t="shared" si="1282"/>
        <v>13</v>
      </c>
      <c r="E8228" t="str">
        <f t="shared" si="1285"/>
        <v>Hour13</v>
      </c>
      <c r="F8228">
        <f t="shared" si="1286"/>
        <v>12</v>
      </c>
      <c r="G8228" t="str">
        <f t="shared" si="1287"/>
        <v>Winter</v>
      </c>
      <c r="H8228">
        <f t="shared" si="1283"/>
        <v>2761</v>
      </c>
      <c r="I8228" t="e">
        <f t="shared" si="1288"/>
        <v>#N/A</v>
      </c>
      <c r="J8228" t="str">
        <f t="shared" si="1289"/>
        <v>Winter</v>
      </c>
      <c r="K8228">
        <f t="shared" si="1290"/>
        <v>449292.4</v>
      </c>
      <c r="L8228" s="10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1"/>
        <v>343</v>
      </c>
      <c r="C8229" t="str">
        <f t="shared" si="1284"/>
        <v>Day343</v>
      </c>
      <c r="D8229">
        <f t="shared" si="1282"/>
        <v>14</v>
      </c>
      <c r="E8229" t="str">
        <f t="shared" si="1285"/>
        <v>Hour14</v>
      </c>
      <c r="F8229">
        <f t="shared" si="1286"/>
        <v>12</v>
      </c>
      <c r="G8229" t="str">
        <f t="shared" si="1287"/>
        <v>Winter</v>
      </c>
      <c r="H8229">
        <f t="shared" si="1283"/>
        <v>2761</v>
      </c>
      <c r="I8229" t="e">
        <f t="shared" si="1288"/>
        <v>#N/A</v>
      </c>
      <c r="J8229" t="str">
        <f t="shared" si="1289"/>
        <v>Winter</v>
      </c>
      <c r="K8229">
        <f t="shared" si="1290"/>
        <v>448625.3</v>
      </c>
      <c r="L8229" s="10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1"/>
        <v>343</v>
      </c>
      <c r="C8230" t="str">
        <f t="shared" si="1284"/>
        <v>Day343</v>
      </c>
      <c r="D8230">
        <f t="shared" si="1282"/>
        <v>15</v>
      </c>
      <c r="E8230" t="str">
        <f t="shared" si="1285"/>
        <v>Hour15</v>
      </c>
      <c r="F8230">
        <f t="shared" si="1286"/>
        <v>12</v>
      </c>
      <c r="G8230" t="str">
        <f t="shared" si="1287"/>
        <v>Winter</v>
      </c>
      <c r="H8230">
        <f t="shared" si="1283"/>
        <v>2761</v>
      </c>
      <c r="I8230" t="e">
        <f t="shared" si="1288"/>
        <v>#N/A</v>
      </c>
      <c r="J8230" t="str">
        <f t="shared" si="1289"/>
        <v>Winter</v>
      </c>
      <c r="K8230">
        <f t="shared" si="1290"/>
        <v>449577</v>
      </c>
      <c r="L8230" s="10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1"/>
        <v>343</v>
      </c>
      <c r="C8231" t="str">
        <f t="shared" si="1284"/>
        <v>Day343</v>
      </c>
      <c r="D8231">
        <f t="shared" si="1282"/>
        <v>16</v>
      </c>
      <c r="E8231" t="str">
        <f t="shared" si="1285"/>
        <v>Hour16</v>
      </c>
      <c r="F8231">
        <f t="shared" si="1286"/>
        <v>12</v>
      </c>
      <c r="G8231" t="str">
        <f t="shared" si="1287"/>
        <v>Winter</v>
      </c>
      <c r="H8231">
        <f t="shared" si="1283"/>
        <v>2761</v>
      </c>
      <c r="I8231" t="e">
        <f t="shared" si="1288"/>
        <v>#N/A</v>
      </c>
      <c r="J8231" t="str">
        <f t="shared" si="1289"/>
        <v>Winter</v>
      </c>
      <c r="K8231">
        <f t="shared" si="1290"/>
        <v>458762.8</v>
      </c>
      <c r="L8231" s="10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1"/>
        <v>343</v>
      </c>
      <c r="C8232" t="str">
        <f t="shared" si="1284"/>
        <v>Day343</v>
      </c>
      <c r="D8232">
        <f t="shared" si="1282"/>
        <v>17</v>
      </c>
      <c r="E8232" t="str">
        <f t="shared" si="1285"/>
        <v>Hour17</v>
      </c>
      <c r="F8232">
        <f t="shared" si="1286"/>
        <v>12</v>
      </c>
      <c r="G8232" t="str">
        <f t="shared" si="1287"/>
        <v>Winter</v>
      </c>
      <c r="H8232">
        <f t="shared" si="1283"/>
        <v>2761</v>
      </c>
      <c r="I8232" t="e">
        <f t="shared" si="1288"/>
        <v>#N/A</v>
      </c>
      <c r="J8232" t="str">
        <f t="shared" si="1289"/>
        <v>Winter</v>
      </c>
      <c r="K8232">
        <f t="shared" si="1290"/>
        <v>468807.2</v>
      </c>
      <c r="L8232" s="10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1"/>
        <v>343</v>
      </c>
      <c r="C8233" t="str">
        <f t="shared" si="1284"/>
        <v>Day343</v>
      </c>
      <c r="D8233">
        <f t="shared" si="1282"/>
        <v>18</v>
      </c>
      <c r="E8233" t="str">
        <f t="shared" si="1285"/>
        <v>Hour18</v>
      </c>
      <c r="F8233">
        <f t="shared" si="1286"/>
        <v>12</v>
      </c>
      <c r="G8233" t="str">
        <f t="shared" si="1287"/>
        <v>Winter</v>
      </c>
      <c r="H8233">
        <f t="shared" si="1283"/>
        <v>2761</v>
      </c>
      <c r="I8233" t="e">
        <f t="shared" si="1288"/>
        <v>#N/A</v>
      </c>
      <c r="J8233" t="str">
        <f t="shared" si="1289"/>
        <v>Winter</v>
      </c>
      <c r="K8233">
        <f t="shared" si="1290"/>
        <v>475151</v>
      </c>
      <c r="L8233" s="10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1"/>
        <v>343</v>
      </c>
      <c r="C8234" t="str">
        <f t="shared" si="1284"/>
        <v>Day343</v>
      </c>
      <c r="D8234">
        <f t="shared" si="1282"/>
        <v>19</v>
      </c>
      <c r="E8234" t="str">
        <f t="shared" si="1285"/>
        <v>Hour19</v>
      </c>
      <c r="F8234">
        <f t="shared" si="1286"/>
        <v>12</v>
      </c>
      <c r="G8234" t="str">
        <f t="shared" si="1287"/>
        <v>Winter</v>
      </c>
      <c r="H8234">
        <f t="shared" si="1283"/>
        <v>2761</v>
      </c>
      <c r="I8234" t="e">
        <f t="shared" si="1288"/>
        <v>#N/A</v>
      </c>
      <c r="J8234" t="str">
        <f t="shared" si="1289"/>
        <v>Winter</v>
      </c>
      <c r="K8234">
        <f t="shared" si="1290"/>
        <v>480022.3</v>
      </c>
      <c r="L8234" s="10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1"/>
        <v>343</v>
      </c>
      <c r="C8235" t="str">
        <f t="shared" si="1284"/>
        <v>Day343</v>
      </c>
      <c r="D8235">
        <f t="shared" si="1282"/>
        <v>20</v>
      </c>
      <c r="E8235" t="str">
        <f t="shared" si="1285"/>
        <v>Hour20</v>
      </c>
      <c r="F8235">
        <f t="shared" si="1286"/>
        <v>12</v>
      </c>
      <c r="G8235" t="str">
        <f t="shared" si="1287"/>
        <v>Winter</v>
      </c>
      <c r="H8235">
        <f t="shared" si="1283"/>
        <v>2761</v>
      </c>
      <c r="I8235" t="e">
        <f t="shared" si="1288"/>
        <v>#N/A</v>
      </c>
      <c r="J8235" t="str">
        <f t="shared" si="1289"/>
        <v>Winter</v>
      </c>
      <c r="K8235">
        <f t="shared" si="1290"/>
        <v>477153.1</v>
      </c>
      <c r="L8235" s="10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1"/>
        <v>343</v>
      </c>
      <c r="C8236" t="str">
        <f t="shared" si="1284"/>
        <v>Day343</v>
      </c>
      <c r="D8236">
        <f t="shared" si="1282"/>
        <v>21</v>
      </c>
      <c r="E8236" t="str">
        <f t="shared" si="1285"/>
        <v>Hour21</v>
      </c>
      <c r="F8236">
        <f t="shared" si="1286"/>
        <v>12</v>
      </c>
      <c r="G8236" t="str">
        <f t="shared" si="1287"/>
        <v>Winter</v>
      </c>
      <c r="H8236">
        <f t="shared" si="1283"/>
        <v>2761</v>
      </c>
      <c r="I8236" t="e">
        <f t="shared" si="1288"/>
        <v>#N/A</v>
      </c>
      <c r="J8236" t="str">
        <f t="shared" si="1289"/>
        <v>Winter</v>
      </c>
      <c r="K8236">
        <f t="shared" si="1290"/>
        <v>464626.2</v>
      </c>
      <c r="L8236" s="10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1"/>
        <v>343</v>
      </c>
      <c r="C8237" t="str">
        <f t="shared" si="1284"/>
        <v>Day343</v>
      </c>
      <c r="D8237">
        <f t="shared" si="1282"/>
        <v>22</v>
      </c>
      <c r="E8237" t="str">
        <f t="shared" si="1285"/>
        <v>Hour22</v>
      </c>
      <c r="F8237">
        <f t="shared" si="1286"/>
        <v>12</v>
      </c>
      <c r="G8237" t="str">
        <f t="shared" si="1287"/>
        <v>Winter</v>
      </c>
      <c r="H8237">
        <f t="shared" si="1283"/>
        <v>2761</v>
      </c>
      <c r="I8237" t="e">
        <f t="shared" si="1288"/>
        <v>#N/A</v>
      </c>
      <c r="J8237" t="str">
        <f t="shared" si="1289"/>
        <v>Winter</v>
      </c>
      <c r="K8237">
        <f t="shared" si="1290"/>
        <v>446307.6</v>
      </c>
      <c r="L8237" s="10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1"/>
        <v>343</v>
      </c>
      <c r="C8238" t="str">
        <f t="shared" si="1284"/>
        <v>Day343</v>
      </c>
      <c r="D8238">
        <f t="shared" si="1282"/>
        <v>23</v>
      </c>
      <c r="E8238" t="str">
        <f t="shared" si="1285"/>
        <v>Hour23</v>
      </c>
      <c r="F8238">
        <f t="shared" si="1286"/>
        <v>12</v>
      </c>
      <c r="G8238" t="str">
        <f t="shared" si="1287"/>
        <v>Winter</v>
      </c>
      <c r="H8238">
        <f t="shared" si="1283"/>
        <v>2761</v>
      </c>
      <c r="I8238" t="e">
        <f t="shared" si="1288"/>
        <v>#N/A</v>
      </c>
      <c r="J8238" t="str">
        <f t="shared" si="1289"/>
        <v>Winter</v>
      </c>
      <c r="K8238">
        <f t="shared" si="1290"/>
        <v>422852.6</v>
      </c>
      <c r="L8238" s="10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1"/>
        <v>344</v>
      </c>
      <c r="C8239" t="str">
        <f t="shared" si="1284"/>
        <v>Day344</v>
      </c>
      <c r="D8239">
        <f t="shared" si="1282"/>
        <v>0</v>
      </c>
      <c r="E8239" t="str">
        <f t="shared" si="1285"/>
        <v>Hour0</v>
      </c>
      <c r="F8239">
        <f t="shared" si="1286"/>
        <v>12</v>
      </c>
      <c r="G8239" t="str">
        <f t="shared" si="1287"/>
        <v>Winter</v>
      </c>
      <c r="H8239">
        <f t="shared" si="1283"/>
        <v>75</v>
      </c>
      <c r="I8239">
        <f t="shared" si="1288"/>
        <v>500038</v>
      </c>
      <c r="J8239" t="str">
        <f t="shared" si="1289"/>
        <v>Winter</v>
      </c>
      <c r="K8239">
        <f t="shared" si="1290"/>
        <v>399719.4</v>
      </c>
      <c r="L8239" s="10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1"/>
        <v>344</v>
      </c>
      <c r="C8240" t="str">
        <f t="shared" si="1284"/>
        <v>Day344</v>
      </c>
      <c r="D8240">
        <f t="shared" si="1282"/>
        <v>1</v>
      </c>
      <c r="E8240" t="str">
        <f t="shared" si="1285"/>
        <v>Hour1</v>
      </c>
      <c r="F8240">
        <f t="shared" si="1286"/>
        <v>12</v>
      </c>
      <c r="G8240" t="str">
        <f t="shared" si="1287"/>
        <v>Winter</v>
      </c>
      <c r="H8240">
        <f t="shared" si="1283"/>
        <v>2761</v>
      </c>
      <c r="I8240" t="e">
        <f t="shared" si="1288"/>
        <v>#N/A</v>
      </c>
      <c r="J8240" t="str">
        <f t="shared" si="1289"/>
        <v>Winter</v>
      </c>
      <c r="K8240">
        <f t="shared" si="1290"/>
        <v>383332.8</v>
      </c>
      <c r="L8240" s="10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1"/>
        <v>344</v>
      </c>
      <c r="C8241" t="str">
        <f t="shared" si="1284"/>
        <v>Day344</v>
      </c>
      <c r="D8241">
        <f t="shared" si="1282"/>
        <v>2</v>
      </c>
      <c r="E8241" t="str">
        <f t="shared" si="1285"/>
        <v>Hour2</v>
      </c>
      <c r="F8241">
        <f t="shared" si="1286"/>
        <v>12</v>
      </c>
      <c r="G8241" t="str">
        <f t="shared" si="1287"/>
        <v>Winter</v>
      </c>
      <c r="H8241">
        <f t="shared" si="1283"/>
        <v>2761</v>
      </c>
      <c r="I8241" t="e">
        <f t="shared" si="1288"/>
        <v>#N/A</v>
      </c>
      <c r="J8241" t="str">
        <f t="shared" si="1289"/>
        <v>Winter</v>
      </c>
      <c r="K8241">
        <f t="shared" si="1290"/>
        <v>373467.2</v>
      </c>
      <c r="L8241" s="10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1"/>
        <v>344</v>
      </c>
      <c r="C8242" t="str">
        <f t="shared" si="1284"/>
        <v>Day344</v>
      </c>
      <c r="D8242">
        <f t="shared" si="1282"/>
        <v>3</v>
      </c>
      <c r="E8242" t="str">
        <f t="shared" si="1285"/>
        <v>Hour3</v>
      </c>
      <c r="F8242">
        <f t="shared" si="1286"/>
        <v>12</v>
      </c>
      <c r="G8242" t="str">
        <f t="shared" si="1287"/>
        <v>Winter</v>
      </c>
      <c r="H8242">
        <f t="shared" si="1283"/>
        <v>2761</v>
      </c>
      <c r="I8242" t="e">
        <f t="shared" si="1288"/>
        <v>#N/A</v>
      </c>
      <c r="J8242" t="str">
        <f t="shared" si="1289"/>
        <v>Winter</v>
      </c>
      <c r="K8242">
        <f t="shared" si="1290"/>
        <v>369511.2</v>
      </c>
      <c r="L8242" s="10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1"/>
        <v>344</v>
      </c>
      <c r="C8243" t="str">
        <f t="shared" si="1284"/>
        <v>Day344</v>
      </c>
      <c r="D8243">
        <f t="shared" si="1282"/>
        <v>4</v>
      </c>
      <c r="E8243" t="str">
        <f t="shared" si="1285"/>
        <v>Hour4</v>
      </c>
      <c r="F8243">
        <f t="shared" si="1286"/>
        <v>12</v>
      </c>
      <c r="G8243" t="str">
        <f t="shared" si="1287"/>
        <v>Winter</v>
      </c>
      <c r="H8243">
        <f t="shared" si="1283"/>
        <v>2761</v>
      </c>
      <c r="I8243" t="e">
        <f t="shared" si="1288"/>
        <v>#N/A</v>
      </c>
      <c r="J8243" t="str">
        <f t="shared" si="1289"/>
        <v>Winter</v>
      </c>
      <c r="K8243">
        <f t="shared" si="1290"/>
        <v>367990.6</v>
      </c>
      <c r="L8243" s="10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1"/>
        <v>344</v>
      </c>
      <c r="C8244" t="str">
        <f t="shared" si="1284"/>
        <v>Day344</v>
      </c>
      <c r="D8244">
        <f t="shared" si="1282"/>
        <v>5</v>
      </c>
      <c r="E8244" t="str">
        <f t="shared" si="1285"/>
        <v>Hour5</v>
      </c>
      <c r="F8244">
        <f t="shared" si="1286"/>
        <v>12</v>
      </c>
      <c r="G8244" t="str">
        <f t="shared" si="1287"/>
        <v>Winter</v>
      </c>
      <c r="H8244">
        <f t="shared" si="1283"/>
        <v>2761</v>
      </c>
      <c r="I8244" t="e">
        <f t="shared" si="1288"/>
        <v>#N/A</v>
      </c>
      <c r="J8244" t="str">
        <f t="shared" si="1289"/>
        <v>Winter</v>
      </c>
      <c r="K8244">
        <f t="shared" si="1290"/>
        <v>367978.8</v>
      </c>
      <c r="L8244" s="10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1"/>
        <v>344</v>
      </c>
      <c r="C8245" t="str">
        <f t="shared" si="1284"/>
        <v>Day344</v>
      </c>
      <c r="D8245">
        <f t="shared" si="1282"/>
        <v>6</v>
      </c>
      <c r="E8245" t="str">
        <f t="shared" si="1285"/>
        <v>Hour6</v>
      </c>
      <c r="F8245">
        <f t="shared" si="1286"/>
        <v>12</v>
      </c>
      <c r="G8245" t="str">
        <f t="shared" si="1287"/>
        <v>Winter</v>
      </c>
      <c r="H8245">
        <f t="shared" si="1283"/>
        <v>2761</v>
      </c>
      <c r="I8245" t="e">
        <f t="shared" si="1288"/>
        <v>#N/A</v>
      </c>
      <c r="J8245" t="str">
        <f t="shared" si="1289"/>
        <v>Winter</v>
      </c>
      <c r="K8245">
        <f t="shared" si="1290"/>
        <v>371903.4</v>
      </c>
      <c r="L8245" s="10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1"/>
        <v>344</v>
      </c>
      <c r="C8246" t="str">
        <f t="shared" si="1284"/>
        <v>Day344</v>
      </c>
      <c r="D8246">
        <f t="shared" si="1282"/>
        <v>7</v>
      </c>
      <c r="E8246" t="str">
        <f t="shared" si="1285"/>
        <v>Hour7</v>
      </c>
      <c r="F8246">
        <f t="shared" si="1286"/>
        <v>12</v>
      </c>
      <c r="G8246" t="str">
        <f t="shared" si="1287"/>
        <v>Winter</v>
      </c>
      <c r="H8246">
        <f t="shared" si="1283"/>
        <v>2761</v>
      </c>
      <c r="I8246" t="e">
        <f t="shared" si="1288"/>
        <v>#N/A</v>
      </c>
      <c r="J8246" t="str">
        <f t="shared" si="1289"/>
        <v>Winter</v>
      </c>
      <c r="K8246">
        <f t="shared" si="1290"/>
        <v>383356.6</v>
      </c>
      <c r="L8246" s="10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1"/>
        <v>344</v>
      </c>
      <c r="C8247" t="str">
        <f t="shared" si="1284"/>
        <v>Day344</v>
      </c>
      <c r="D8247">
        <f t="shared" si="1282"/>
        <v>8</v>
      </c>
      <c r="E8247" t="str">
        <f t="shared" si="1285"/>
        <v>Hour8</v>
      </c>
      <c r="F8247">
        <f t="shared" si="1286"/>
        <v>12</v>
      </c>
      <c r="G8247" t="str">
        <f t="shared" si="1287"/>
        <v>Winter</v>
      </c>
      <c r="H8247">
        <f t="shared" si="1283"/>
        <v>2761</v>
      </c>
      <c r="I8247" t="e">
        <f t="shared" si="1288"/>
        <v>#N/A</v>
      </c>
      <c r="J8247" t="str">
        <f t="shared" si="1289"/>
        <v>Winter</v>
      </c>
      <c r="K8247">
        <f t="shared" si="1290"/>
        <v>398431.8</v>
      </c>
      <c r="L8247" s="10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1"/>
        <v>344</v>
      </c>
      <c r="C8248" t="str">
        <f t="shared" si="1284"/>
        <v>Day344</v>
      </c>
      <c r="D8248">
        <f t="shared" si="1282"/>
        <v>9</v>
      </c>
      <c r="E8248" t="str">
        <f t="shared" si="1285"/>
        <v>Hour9</v>
      </c>
      <c r="F8248">
        <f t="shared" si="1286"/>
        <v>12</v>
      </c>
      <c r="G8248" t="str">
        <f t="shared" si="1287"/>
        <v>Winter</v>
      </c>
      <c r="H8248">
        <f t="shared" si="1283"/>
        <v>2761</v>
      </c>
      <c r="I8248" t="e">
        <f t="shared" si="1288"/>
        <v>#N/A</v>
      </c>
      <c r="J8248" t="str">
        <f t="shared" si="1289"/>
        <v>Winter</v>
      </c>
      <c r="K8248">
        <f t="shared" si="1290"/>
        <v>415137.4</v>
      </c>
      <c r="L8248" s="10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1"/>
        <v>344</v>
      </c>
      <c r="C8249" t="str">
        <f t="shared" si="1284"/>
        <v>Day344</v>
      </c>
      <c r="D8249">
        <f t="shared" si="1282"/>
        <v>10</v>
      </c>
      <c r="E8249" t="str">
        <f t="shared" si="1285"/>
        <v>Hour10</v>
      </c>
      <c r="F8249">
        <f t="shared" si="1286"/>
        <v>12</v>
      </c>
      <c r="G8249" t="str">
        <f t="shared" si="1287"/>
        <v>Winter</v>
      </c>
      <c r="H8249">
        <f t="shared" si="1283"/>
        <v>2761</v>
      </c>
      <c r="I8249" t="e">
        <f t="shared" si="1288"/>
        <v>#N/A</v>
      </c>
      <c r="J8249" t="str">
        <f t="shared" si="1289"/>
        <v>Winter</v>
      </c>
      <c r="K8249">
        <f t="shared" si="1290"/>
        <v>428106.4</v>
      </c>
      <c r="L8249" s="10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1"/>
        <v>344</v>
      </c>
      <c r="C8250" t="str">
        <f t="shared" si="1284"/>
        <v>Day344</v>
      </c>
      <c r="D8250">
        <f t="shared" si="1282"/>
        <v>11</v>
      </c>
      <c r="E8250" t="str">
        <f t="shared" si="1285"/>
        <v>Hour11</v>
      </c>
      <c r="F8250">
        <f t="shared" si="1286"/>
        <v>12</v>
      </c>
      <c r="G8250" t="str">
        <f t="shared" si="1287"/>
        <v>Winter</v>
      </c>
      <c r="H8250">
        <f t="shared" si="1283"/>
        <v>2761</v>
      </c>
      <c r="I8250" t="e">
        <f t="shared" si="1288"/>
        <v>#N/A</v>
      </c>
      <c r="J8250" t="str">
        <f t="shared" si="1289"/>
        <v>Winter</v>
      </c>
      <c r="K8250">
        <f t="shared" si="1290"/>
        <v>444509.8</v>
      </c>
      <c r="L8250" s="10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1"/>
        <v>344</v>
      </c>
      <c r="C8251" t="str">
        <f t="shared" si="1284"/>
        <v>Day344</v>
      </c>
      <c r="D8251">
        <f t="shared" si="1282"/>
        <v>12</v>
      </c>
      <c r="E8251" t="str">
        <f t="shared" si="1285"/>
        <v>Hour12</v>
      </c>
      <c r="F8251">
        <f t="shared" si="1286"/>
        <v>12</v>
      </c>
      <c r="G8251" t="str">
        <f t="shared" si="1287"/>
        <v>Winter</v>
      </c>
      <c r="H8251">
        <f t="shared" si="1283"/>
        <v>2761</v>
      </c>
      <c r="I8251" t="e">
        <f t="shared" si="1288"/>
        <v>#N/A</v>
      </c>
      <c r="J8251" t="str">
        <f t="shared" si="1289"/>
        <v>Winter</v>
      </c>
      <c r="K8251">
        <f t="shared" si="1290"/>
        <v>449674.7</v>
      </c>
      <c r="L8251" s="10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1"/>
        <v>344</v>
      </c>
      <c r="C8252" t="str">
        <f t="shared" si="1284"/>
        <v>Day344</v>
      </c>
      <c r="D8252">
        <f t="shared" si="1282"/>
        <v>13</v>
      </c>
      <c r="E8252" t="str">
        <f t="shared" si="1285"/>
        <v>Hour13</v>
      </c>
      <c r="F8252">
        <f t="shared" si="1286"/>
        <v>12</v>
      </c>
      <c r="G8252" t="str">
        <f t="shared" si="1287"/>
        <v>Winter</v>
      </c>
      <c r="H8252">
        <f t="shared" si="1283"/>
        <v>2761</v>
      </c>
      <c r="I8252" t="e">
        <f t="shared" si="1288"/>
        <v>#N/A</v>
      </c>
      <c r="J8252" t="str">
        <f t="shared" si="1289"/>
        <v>Winter</v>
      </c>
      <c r="K8252">
        <f t="shared" si="1290"/>
        <v>451062.8</v>
      </c>
      <c r="L8252" s="10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1"/>
        <v>344</v>
      </c>
      <c r="C8253" t="str">
        <f t="shared" si="1284"/>
        <v>Day344</v>
      </c>
      <c r="D8253">
        <f t="shared" si="1282"/>
        <v>14</v>
      </c>
      <c r="E8253" t="str">
        <f t="shared" si="1285"/>
        <v>Hour14</v>
      </c>
      <c r="F8253">
        <f t="shared" si="1286"/>
        <v>12</v>
      </c>
      <c r="G8253" t="str">
        <f t="shared" si="1287"/>
        <v>Winter</v>
      </c>
      <c r="H8253">
        <f t="shared" si="1283"/>
        <v>2761</v>
      </c>
      <c r="I8253" t="e">
        <f t="shared" si="1288"/>
        <v>#N/A</v>
      </c>
      <c r="J8253" t="str">
        <f t="shared" si="1289"/>
        <v>Winter</v>
      </c>
      <c r="K8253">
        <f t="shared" si="1290"/>
        <v>450906</v>
      </c>
      <c r="L8253" s="10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1"/>
        <v>344</v>
      </c>
      <c r="C8254" t="str">
        <f t="shared" si="1284"/>
        <v>Day344</v>
      </c>
      <c r="D8254">
        <f t="shared" si="1282"/>
        <v>15</v>
      </c>
      <c r="E8254" t="str">
        <f t="shared" si="1285"/>
        <v>Hour15</v>
      </c>
      <c r="F8254">
        <f t="shared" si="1286"/>
        <v>12</v>
      </c>
      <c r="G8254" t="str">
        <f t="shared" si="1287"/>
        <v>Winter</v>
      </c>
      <c r="H8254">
        <f t="shared" si="1283"/>
        <v>2761</v>
      </c>
      <c r="I8254" t="e">
        <f t="shared" si="1288"/>
        <v>#N/A</v>
      </c>
      <c r="J8254" t="str">
        <f t="shared" si="1289"/>
        <v>Winter</v>
      </c>
      <c r="K8254">
        <f t="shared" si="1290"/>
        <v>454471.2</v>
      </c>
      <c r="L8254" s="10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1"/>
        <v>344</v>
      </c>
      <c r="C8255" t="str">
        <f t="shared" si="1284"/>
        <v>Day344</v>
      </c>
      <c r="D8255">
        <f t="shared" si="1282"/>
        <v>16</v>
      </c>
      <c r="E8255" t="str">
        <f t="shared" si="1285"/>
        <v>Hour16</v>
      </c>
      <c r="F8255">
        <f t="shared" si="1286"/>
        <v>12</v>
      </c>
      <c r="G8255" t="str">
        <f t="shared" si="1287"/>
        <v>Winter</v>
      </c>
      <c r="H8255">
        <f t="shared" si="1283"/>
        <v>2761</v>
      </c>
      <c r="I8255" t="e">
        <f t="shared" si="1288"/>
        <v>#N/A</v>
      </c>
      <c r="J8255" t="str">
        <f t="shared" si="1289"/>
        <v>Winter</v>
      </c>
      <c r="K8255">
        <f t="shared" si="1290"/>
        <v>468130.9</v>
      </c>
      <c r="L8255" s="10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1"/>
        <v>344</v>
      </c>
      <c r="C8256" t="str">
        <f t="shared" si="1284"/>
        <v>Day344</v>
      </c>
      <c r="D8256">
        <f t="shared" si="1282"/>
        <v>17</v>
      </c>
      <c r="E8256" t="str">
        <f t="shared" si="1285"/>
        <v>Hour17</v>
      </c>
      <c r="F8256">
        <f t="shared" si="1286"/>
        <v>12</v>
      </c>
      <c r="G8256" t="str">
        <f t="shared" si="1287"/>
        <v>Winter</v>
      </c>
      <c r="H8256">
        <f t="shared" si="1283"/>
        <v>2761</v>
      </c>
      <c r="I8256" t="e">
        <f t="shared" si="1288"/>
        <v>#N/A</v>
      </c>
      <c r="J8256" t="str">
        <f t="shared" si="1289"/>
        <v>Winter</v>
      </c>
      <c r="K8256">
        <f t="shared" si="1290"/>
        <v>484516.3</v>
      </c>
      <c r="L8256" s="10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1"/>
        <v>344</v>
      </c>
      <c r="C8257" t="str">
        <f t="shared" si="1284"/>
        <v>Day344</v>
      </c>
      <c r="D8257">
        <f t="shared" si="1282"/>
        <v>18</v>
      </c>
      <c r="E8257" t="str">
        <f t="shared" si="1285"/>
        <v>Hour18</v>
      </c>
      <c r="F8257">
        <f t="shared" si="1286"/>
        <v>12</v>
      </c>
      <c r="G8257" t="str">
        <f t="shared" si="1287"/>
        <v>Winter</v>
      </c>
      <c r="H8257">
        <f t="shared" si="1283"/>
        <v>2761</v>
      </c>
      <c r="I8257" t="e">
        <f t="shared" si="1288"/>
        <v>#N/A</v>
      </c>
      <c r="J8257" t="str">
        <f t="shared" si="1289"/>
        <v>Winter</v>
      </c>
      <c r="K8257">
        <f t="shared" si="1290"/>
        <v>492797.6</v>
      </c>
      <c r="L8257" s="10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1"/>
        <v>344</v>
      </c>
      <c r="C8258" t="str">
        <f t="shared" si="1284"/>
        <v>Day344</v>
      </c>
      <c r="D8258">
        <f t="shared" si="1282"/>
        <v>19</v>
      </c>
      <c r="E8258" t="str">
        <f t="shared" si="1285"/>
        <v>Hour19</v>
      </c>
      <c r="F8258">
        <f t="shared" si="1286"/>
        <v>12</v>
      </c>
      <c r="G8258" t="str">
        <f t="shared" si="1287"/>
        <v>Winter</v>
      </c>
      <c r="H8258">
        <f t="shared" si="1283"/>
        <v>2761</v>
      </c>
      <c r="I8258" t="e">
        <f t="shared" si="1288"/>
        <v>#N/A</v>
      </c>
      <c r="J8258" t="str">
        <f t="shared" si="1289"/>
        <v>Winter</v>
      </c>
      <c r="K8258">
        <f t="shared" si="1290"/>
        <v>500038</v>
      </c>
      <c r="L8258" s="10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1"/>
        <v>344</v>
      </c>
      <c r="C8259" t="str">
        <f t="shared" si="1284"/>
        <v>Day344</v>
      </c>
      <c r="D8259">
        <f t="shared" si="1282"/>
        <v>20</v>
      </c>
      <c r="E8259" t="str">
        <f t="shared" si="1285"/>
        <v>Hour20</v>
      </c>
      <c r="F8259">
        <f t="shared" si="1286"/>
        <v>12</v>
      </c>
      <c r="G8259" t="str">
        <f t="shared" si="1287"/>
        <v>Winter</v>
      </c>
      <c r="H8259">
        <f t="shared" si="1283"/>
        <v>2761</v>
      </c>
      <c r="I8259" t="e">
        <f t="shared" si="1288"/>
        <v>#N/A</v>
      </c>
      <c r="J8259" t="str">
        <f t="shared" si="1289"/>
        <v>Winter</v>
      </c>
      <c r="K8259">
        <f t="shared" si="1290"/>
        <v>498663.2</v>
      </c>
      <c r="L8259" s="10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1"/>
        <v>344</v>
      </c>
      <c r="C8260" t="str">
        <f t="shared" si="1284"/>
        <v>Day344</v>
      </c>
      <c r="D8260">
        <f t="shared" si="1282"/>
        <v>21</v>
      </c>
      <c r="E8260" t="str">
        <f t="shared" si="1285"/>
        <v>Hour21</v>
      </c>
      <c r="F8260">
        <f t="shared" si="1286"/>
        <v>12</v>
      </c>
      <c r="G8260" t="str">
        <f t="shared" si="1287"/>
        <v>Winter</v>
      </c>
      <c r="H8260">
        <f t="shared" si="1283"/>
        <v>2761</v>
      </c>
      <c r="I8260" t="e">
        <f t="shared" si="1288"/>
        <v>#N/A</v>
      </c>
      <c r="J8260" t="str">
        <f t="shared" si="1289"/>
        <v>Winter</v>
      </c>
      <c r="K8260">
        <f t="shared" si="1290"/>
        <v>483451.6</v>
      </c>
      <c r="L8260" s="10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1"/>
        <v>344</v>
      </c>
      <c r="C8261" t="str">
        <f t="shared" si="1284"/>
        <v>Day344</v>
      </c>
      <c r="D8261">
        <f t="shared" si="1282"/>
        <v>22</v>
      </c>
      <c r="E8261" t="str">
        <f t="shared" si="1285"/>
        <v>Hour22</v>
      </c>
      <c r="F8261">
        <f t="shared" si="1286"/>
        <v>12</v>
      </c>
      <c r="G8261" t="str">
        <f t="shared" si="1287"/>
        <v>Winter</v>
      </c>
      <c r="H8261">
        <f t="shared" si="1283"/>
        <v>2761</v>
      </c>
      <c r="I8261" t="e">
        <f t="shared" si="1288"/>
        <v>#N/A</v>
      </c>
      <c r="J8261" t="str">
        <f t="shared" si="1289"/>
        <v>Winter</v>
      </c>
      <c r="K8261">
        <f t="shared" si="1290"/>
        <v>460068.7</v>
      </c>
      <c r="L8261" s="10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1"/>
        <v>344</v>
      </c>
      <c r="C8262" t="str">
        <f t="shared" si="1284"/>
        <v>Day344</v>
      </c>
      <c r="D8262">
        <f t="shared" si="1282"/>
        <v>23</v>
      </c>
      <c r="E8262" t="str">
        <f t="shared" si="1285"/>
        <v>Hour23</v>
      </c>
      <c r="F8262">
        <f t="shared" si="1286"/>
        <v>12</v>
      </c>
      <c r="G8262" t="str">
        <f t="shared" si="1287"/>
        <v>Winter</v>
      </c>
      <c r="H8262">
        <f t="shared" si="1283"/>
        <v>2761</v>
      </c>
      <c r="I8262" t="e">
        <f t="shared" si="1288"/>
        <v>#N/A</v>
      </c>
      <c r="J8262" t="str">
        <f t="shared" si="1289"/>
        <v>Winter</v>
      </c>
      <c r="K8262">
        <f t="shared" si="1290"/>
        <v>433202.2</v>
      </c>
      <c r="L8262" s="10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1">CEILING(A8263/24,1)</f>
        <v>345</v>
      </c>
      <c r="C8263" t="str">
        <f t="shared" si="1284"/>
        <v>Day345</v>
      </c>
      <c r="D8263">
        <f t="shared" ref="D8263:D8326" si="1292">A8263-(B8263-1)*24-1</f>
        <v>0</v>
      </c>
      <c r="E8263" t="str">
        <f t="shared" si="1285"/>
        <v>Hour0</v>
      </c>
      <c r="F8263">
        <f t="shared" si="1286"/>
        <v>12</v>
      </c>
      <c r="G8263" t="str">
        <f t="shared" si="1287"/>
        <v>Winter</v>
      </c>
      <c r="H8263">
        <f t="shared" ref="H8263:H8326" si="1293">COUNTIFS($G$7:$G$8766,G8263,$I$7:$I$8766,"&gt;"&amp;I8263+1)+1</f>
        <v>19</v>
      </c>
      <c r="I8263">
        <f t="shared" si="1288"/>
        <v>542631.9</v>
      </c>
      <c r="J8263" t="str">
        <f t="shared" si="1289"/>
        <v>Winter</v>
      </c>
      <c r="K8263">
        <f t="shared" si="1290"/>
        <v>412929.2</v>
      </c>
      <c r="L8263" s="10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1"/>
        <v>345</v>
      </c>
      <c r="C8264" t="str">
        <f t="shared" ref="C8264:C8327" si="1294">CONCATENATE("Day",B8264)</f>
        <v>Day345</v>
      </c>
      <c r="D8264">
        <f t="shared" si="1292"/>
        <v>1</v>
      </c>
      <c r="E8264" t="str">
        <f t="shared" ref="E8264:E8327" si="1295">CONCATENATE("Hour",D8264)</f>
        <v>Hour1</v>
      </c>
      <c r="F8264">
        <f t="shared" ref="F8264:F8327" si="1296">MONTH(B8264)</f>
        <v>12</v>
      </c>
      <c r="G8264" t="str">
        <f t="shared" ref="G8264:G8327" si="1297">IF(AND(F8264&gt;=3,F8264&lt;=5),"Spring",IF(AND(F8264&gt;=6,F8264&lt;=8),"Summer",IF(AND(F8264&gt;=9,F8264&lt;=10),"Fall","Winter")))</f>
        <v>Winter</v>
      </c>
      <c r="H8264">
        <f t="shared" si="1293"/>
        <v>2761</v>
      </c>
      <c r="I8264" t="e">
        <f t="shared" ref="I8264:I8327" si="1298">IF(B8264=B8263,NA(),_xlfn.MAXIFS($K$7:$K$8766,$B$7:$B$8766,B8264))</f>
        <v>#N/A</v>
      </c>
      <c r="J8264" t="str">
        <f t="shared" ref="J8264:J8327" si="1299">IF(B8264=B8263,J8263,IF(AND(OR(G8264="Winter",G8264="Summer"),H8264&lt;=5),CONCATENATE(G8264," Peak"),G8264))</f>
        <v>Winter</v>
      </c>
      <c r="K8264">
        <f t="shared" ref="K8264:K8327" si="1300">_xlfn.XLOOKUP("generation",$L$6:$CO$6,$L8264:$CO8264)</f>
        <v>400583.7</v>
      </c>
      <c r="L8264" s="10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1"/>
        <v>345</v>
      </c>
      <c r="C8265" t="str">
        <f t="shared" si="1294"/>
        <v>Day345</v>
      </c>
      <c r="D8265">
        <f t="shared" si="1292"/>
        <v>2</v>
      </c>
      <c r="E8265" t="str">
        <f t="shared" si="1295"/>
        <v>Hour2</v>
      </c>
      <c r="F8265">
        <f t="shared" si="1296"/>
        <v>12</v>
      </c>
      <c r="G8265" t="str">
        <f t="shared" si="1297"/>
        <v>Winter</v>
      </c>
      <c r="H8265">
        <f t="shared" si="1293"/>
        <v>2761</v>
      </c>
      <c r="I8265" t="e">
        <f t="shared" si="1298"/>
        <v>#N/A</v>
      </c>
      <c r="J8265" t="str">
        <f t="shared" si="1299"/>
        <v>Winter</v>
      </c>
      <c r="K8265">
        <f t="shared" si="1300"/>
        <v>392273.8</v>
      </c>
      <c r="L8265" s="10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1"/>
        <v>345</v>
      </c>
      <c r="C8266" t="str">
        <f t="shared" si="1294"/>
        <v>Day345</v>
      </c>
      <c r="D8266">
        <f t="shared" si="1292"/>
        <v>3</v>
      </c>
      <c r="E8266" t="str">
        <f t="shared" si="1295"/>
        <v>Hour3</v>
      </c>
      <c r="F8266">
        <f t="shared" si="1296"/>
        <v>12</v>
      </c>
      <c r="G8266" t="str">
        <f t="shared" si="1297"/>
        <v>Winter</v>
      </c>
      <c r="H8266">
        <f t="shared" si="1293"/>
        <v>2761</v>
      </c>
      <c r="I8266" t="e">
        <f t="shared" si="1298"/>
        <v>#N/A</v>
      </c>
      <c r="J8266" t="str">
        <f t="shared" si="1299"/>
        <v>Winter</v>
      </c>
      <c r="K8266">
        <f t="shared" si="1300"/>
        <v>388034</v>
      </c>
      <c r="L8266" s="10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1"/>
        <v>345</v>
      </c>
      <c r="C8267" t="str">
        <f t="shared" si="1294"/>
        <v>Day345</v>
      </c>
      <c r="D8267">
        <f t="shared" si="1292"/>
        <v>4</v>
      </c>
      <c r="E8267" t="str">
        <f t="shared" si="1295"/>
        <v>Hour4</v>
      </c>
      <c r="F8267">
        <f t="shared" si="1296"/>
        <v>12</v>
      </c>
      <c r="G8267" t="str">
        <f t="shared" si="1297"/>
        <v>Winter</v>
      </c>
      <c r="H8267">
        <f t="shared" si="1293"/>
        <v>2761</v>
      </c>
      <c r="I8267" t="e">
        <f t="shared" si="1298"/>
        <v>#N/A</v>
      </c>
      <c r="J8267" t="str">
        <f t="shared" si="1299"/>
        <v>Winter</v>
      </c>
      <c r="K8267">
        <f t="shared" si="1300"/>
        <v>388033.6</v>
      </c>
      <c r="L8267" s="10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1"/>
        <v>345</v>
      </c>
      <c r="C8268" t="str">
        <f t="shared" si="1294"/>
        <v>Day345</v>
      </c>
      <c r="D8268">
        <f t="shared" si="1292"/>
        <v>5</v>
      </c>
      <c r="E8268" t="str">
        <f t="shared" si="1295"/>
        <v>Hour5</v>
      </c>
      <c r="F8268">
        <f t="shared" si="1296"/>
        <v>12</v>
      </c>
      <c r="G8268" t="str">
        <f t="shared" si="1297"/>
        <v>Winter</v>
      </c>
      <c r="H8268">
        <f t="shared" si="1293"/>
        <v>2761</v>
      </c>
      <c r="I8268" t="e">
        <f t="shared" si="1298"/>
        <v>#N/A</v>
      </c>
      <c r="J8268" t="str">
        <f t="shared" si="1299"/>
        <v>Winter</v>
      </c>
      <c r="K8268">
        <f t="shared" si="1300"/>
        <v>399720.9</v>
      </c>
      <c r="L8268" s="10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1"/>
        <v>345</v>
      </c>
      <c r="C8269" t="str">
        <f t="shared" si="1294"/>
        <v>Day345</v>
      </c>
      <c r="D8269">
        <f t="shared" si="1292"/>
        <v>6</v>
      </c>
      <c r="E8269" t="str">
        <f t="shared" si="1295"/>
        <v>Hour6</v>
      </c>
      <c r="F8269">
        <f t="shared" si="1296"/>
        <v>12</v>
      </c>
      <c r="G8269" t="str">
        <f t="shared" si="1297"/>
        <v>Winter</v>
      </c>
      <c r="H8269">
        <f t="shared" si="1293"/>
        <v>2761</v>
      </c>
      <c r="I8269" t="e">
        <f t="shared" si="1298"/>
        <v>#N/A</v>
      </c>
      <c r="J8269" t="str">
        <f t="shared" si="1299"/>
        <v>Winter</v>
      </c>
      <c r="K8269">
        <f t="shared" si="1300"/>
        <v>429548</v>
      </c>
      <c r="L8269" s="10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1"/>
        <v>345</v>
      </c>
      <c r="C8270" t="str">
        <f t="shared" si="1294"/>
        <v>Day345</v>
      </c>
      <c r="D8270">
        <f t="shared" si="1292"/>
        <v>7</v>
      </c>
      <c r="E8270" t="str">
        <f t="shared" si="1295"/>
        <v>Hour7</v>
      </c>
      <c r="F8270">
        <f t="shared" si="1296"/>
        <v>12</v>
      </c>
      <c r="G8270" t="str">
        <f t="shared" si="1297"/>
        <v>Winter</v>
      </c>
      <c r="H8270">
        <f t="shared" si="1293"/>
        <v>2761</v>
      </c>
      <c r="I8270" t="e">
        <f t="shared" si="1298"/>
        <v>#N/A</v>
      </c>
      <c r="J8270" t="str">
        <f t="shared" si="1299"/>
        <v>Winter</v>
      </c>
      <c r="K8270">
        <f t="shared" si="1300"/>
        <v>461109</v>
      </c>
      <c r="L8270" s="10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1"/>
        <v>345</v>
      </c>
      <c r="C8271" t="str">
        <f t="shared" si="1294"/>
        <v>Day345</v>
      </c>
      <c r="D8271">
        <f t="shared" si="1292"/>
        <v>8</v>
      </c>
      <c r="E8271" t="str">
        <f t="shared" si="1295"/>
        <v>Hour8</v>
      </c>
      <c r="F8271">
        <f t="shared" si="1296"/>
        <v>12</v>
      </c>
      <c r="G8271" t="str">
        <f t="shared" si="1297"/>
        <v>Winter</v>
      </c>
      <c r="H8271">
        <f t="shared" si="1293"/>
        <v>2761</v>
      </c>
      <c r="I8271" t="e">
        <f t="shared" si="1298"/>
        <v>#N/A</v>
      </c>
      <c r="J8271" t="str">
        <f t="shared" si="1299"/>
        <v>Winter</v>
      </c>
      <c r="K8271">
        <f t="shared" si="1300"/>
        <v>480126.3</v>
      </c>
      <c r="L8271" s="10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1"/>
        <v>345</v>
      </c>
      <c r="C8272" t="str">
        <f t="shared" si="1294"/>
        <v>Day345</v>
      </c>
      <c r="D8272">
        <f t="shared" si="1292"/>
        <v>9</v>
      </c>
      <c r="E8272" t="str">
        <f t="shared" si="1295"/>
        <v>Hour9</v>
      </c>
      <c r="F8272">
        <f t="shared" si="1296"/>
        <v>12</v>
      </c>
      <c r="G8272" t="str">
        <f t="shared" si="1297"/>
        <v>Winter</v>
      </c>
      <c r="H8272">
        <f t="shared" si="1293"/>
        <v>2761</v>
      </c>
      <c r="I8272" t="e">
        <f t="shared" si="1298"/>
        <v>#N/A</v>
      </c>
      <c r="J8272" t="str">
        <f t="shared" si="1299"/>
        <v>Winter</v>
      </c>
      <c r="K8272">
        <f t="shared" si="1300"/>
        <v>491223.6</v>
      </c>
      <c r="L8272" s="10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1"/>
        <v>345</v>
      </c>
      <c r="C8273" t="str">
        <f t="shared" si="1294"/>
        <v>Day345</v>
      </c>
      <c r="D8273">
        <f t="shared" si="1292"/>
        <v>10</v>
      </c>
      <c r="E8273" t="str">
        <f t="shared" si="1295"/>
        <v>Hour10</v>
      </c>
      <c r="F8273">
        <f t="shared" si="1296"/>
        <v>12</v>
      </c>
      <c r="G8273" t="str">
        <f t="shared" si="1297"/>
        <v>Winter</v>
      </c>
      <c r="H8273">
        <f t="shared" si="1293"/>
        <v>2761</v>
      </c>
      <c r="I8273" t="e">
        <f t="shared" si="1298"/>
        <v>#N/A</v>
      </c>
      <c r="J8273" t="str">
        <f t="shared" si="1299"/>
        <v>Winter</v>
      </c>
      <c r="K8273">
        <f t="shared" si="1300"/>
        <v>499974.40000000002</v>
      </c>
      <c r="L8273" s="10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1"/>
        <v>345</v>
      </c>
      <c r="C8274" t="str">
        <f t="shared" si="1294"/>
        <v>Day345</v>
      </c>
      <c r="D8274">
        <f t="shared" si="1292"/>
        <v>11</v>
      </c>
      <c r="E8274" t="str">
        <f t="shared" si="1295"/>
        <v>Hour11</v>
      </c>
      <c r="F8274">
        <f t="shared" si="1296"/>
        <v>12</v>
      </c>
      <c r="G8274" t="str">
        <f t="shared" si="1297"/>
        <v>Winter</v>
      </c>
      <c r="H8274">
        <f t="shared" si="1293"/>
        <v>2761</v>
      </c>
      <c r="I8274" t="e">
        <f t="shared" si="1298"/>
        <v>#N/A</v>
      </c>
      <c r="J8274" t="str">
        <f t="shared" si="1299"/>
        <v>Winter</v>
      </c>
      <c r="K8274">
        <f t="shared" si="1300"/>
        <v>506344.4</v>
      </c>
      <c r="L8274" s="10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1"/>
        <v>345</v>
      </c>
      <c r="C8275" t="str">
        <f t="shared" si="1294"/>
        <v>Day345</v>
      </c>
      <c r="D8275">
        <f t="shared" si="1292"/>
        <v>12</v>
      </c>
      <c r="E8275" t="str">
        <f t="shared" si="1295"/>
        <v>Hour12</v>
      </c>
      <c r="F8275">
        <f t="shared" si="1296"/>
        <v>12</v>
      </c>
      <c r="G8275" t="str">
        <f t="shared" si="1297"/>
        <v>Winter</v>
      </c>
      <c r="H8275">
        <f t="shared" si="1293"/>
        <v>2761</v>
      </c>
      <c r="I8275" t="e">
        <f t="shared" si="1298"/>
        <v>#N/A</v>
      </c>
      <c r="J8275" t="str">
        <f t="shared" si="1299"/>
        <v>Winter</v>
      </c>
      <c r="K8275">
        <f t="shared" si="1300"/>
        <v>503154.6</v>
      </c>
      <c r="L8275" s="10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1"/>
        <v>345</v>
      </c>
      <c r="C8276" t="str">
        <f t="shared" si="1294"/>
        <v>Day345</v>
      </c>
      <c r="D8276">
        <f t="shared" si="1292"/>
        <v>13</v>
      </c>
      <c r="E8276" t="str">
        <f t="shared" si="1295"/>
        <v>Hour13</v>
      </c>
      <c r="F8276">
        <f t="shared" si="1296"/>
        <v>12</v>
      </c>
      <c r="G8276" t="str">
        <f t="shared" si="1297"/>
        <v>Winter</v>
      </c>
      <c r="H8276">
        <f t="shared" si="1293"/>
        <v>2761</v>
      </c>
      <c r="I8276" t="e">
        <f t="shared" si="1298"/>
        <v>#N/A</v>
      </c>
      <c r="J8276" t="str">
        <f t="shared" si="1299"/>
        <v>Winter</v>
      </c>
      <c r="K8276">
        <f t="shared" si="1300"/>
        <v>498986</v>
      </c>
      <c r="L8276" s="10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1"/>
        <v>345</v>
      </c>
      <c r="C8277" t="str">
        <f t="shared" si="1294"/>
        <v>Day345</v>
      </c>
      <c r="D8277">
        <f t="shared" si="1292"/>
        <v>14</v>
      </c>
      <c r="E8277" t="str">
        <f t="shared" si="1295"/>
        <v>Hour14</v>
      </c>
      <c r="F8277">
        <f t="shared" si="1296"/>
        <v>12</v>
      </c>
      <c r="G8277" t="str">
        <f t="shared" si="1297"/>
        <v>Winter</v>
      </c>
      <c r="H8277">
        <f t="shared" si="1293"/>
        <v>2761</v>
      </c>
      <c r="I8277" t="e">
        <f t="shared" si="1298"/>
        <v>#N/A</v>
      </c>
      <c r="J8277" t="str">
        <f t="shared" si="1299"/>
        <v>Winter</v>
      </c>
      <c r="K8277">
        <f t="shared" si="1300"/>
        <v>496542.9</v>
      </c>
      <c r="L8277" s="10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1"/>
        <v>345</v>
      </c>
      <c r="C8278" t="str">
        <f t="shared" si="1294"/>
        <v>Day345</v>
      </c>
      <c r="D8278">
        <f t="shared" si="1292"/>
        <v>15</v>
      </c>
      <c r="E8278" t="str">
        <f t="shared" si="1295"/>
        <v>Hour15</v>
      </c>
      <c r="F8278">
        <f t="shared" si="1296"/>
        <v>12</v>
      </c>
      <c r="G8278" t="str">
        <f t="shared" si="1297"/>
        <v>Winter</v>
      </c>
      <c r="H8278">
        <f t="shared" si="1293"/>
        <v>2761</v>
      </c>
      <c r="I8278" t="e">
        <f t="shared" si="1298"/>
        <v>#N/A</v>
      </c>
      <c r="J8278" t="str">
        <f t="shared" si="1299"/>
        <v>Winter</v>
      </c>
      <c r="K8278">
        <f t="shared" si="1300"/>
        <v>499063</v>
      </c>
      <c r="L8278" s="10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1"/>
        <v>345</v>
      </c>
      <c r="C8279" t="str">
        <f t="shared" si="1294"/>
        <v>Day345</v>
      </c>
      <c r="D8279">
        <f t="shared" si="1292"/>
        <v>16</v>
      </c>
      <c r="E8279" t="str">
        <f t="shared" si="1295"/>
        <v>Hour16</v>
      </c>
      <c r="F8279">
        <f t="shared" si="1296"/>
        <v>12</v>
      </c>
      <c r="G8279" t="str">
        <f t="shared" si="1297"/>
        <v>Winter</v>
      </c>
      <c r="H8279">
        <f t="shared" si="1293"/>
        <v>2761</v>
      </c>
      <c r="I8279" t="e">
        <f t="shared" si="1298"/>
        <v>#N/A</v>
      </c>
      <c r="J8279" t="str">
        <f t="shared" si="1299"/>
        <v>Winter</v>
      </c>
      <c r="K8279">
        <f t="shared" si="1300"/>
        <v>511443.20000000001</v>
      </c>
      <c r="L8279" s="10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1"/>
        <v>345</v>
      </c>
      <c r="C8280" t="str">
        <f t="shared" si="1294"/>
        <v>Day345</v>
      </c>
      <c r="D8280">
        <f t="shared" si="1292"/>
        <v>17</v>
      </c>
      <c r="E8280" t="str">
        <f t="shared" si="1295"/>
        <v>Hour17</v>
      </c>
      <c r="F8280">
        <f t="shared" si="1296"/>
        <v>12</v>
      </c>
      <c r="G8280" t="str">
        <f t="shared" si="1297"/>
        <v>Winter</v>
      </c>
      <c r="H8280">
        <f t="shared" si="1293"/>
        <v>2761</v>
      </c>
      <c r="I8280" t="e">
        <f t="shared" si="1298"/>
        <v>#N/A</v>
      </c>
      <c r="J8280" t="str">
        <f t="shared" si="1299"/>
        <v>Winter</v>
      </c>
      <c r="K8280">
        <f t="shared" si="1300"/>
        <v>523915.6</v>
      </c>
      <c r="L8280" s="10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1"/>
        <v>345</v>
      </c>
      <c r="C8281" t="str">
        <f t="shared" si="1294"/>
        <v>Day345</v>
      </c>
      <c r="D8281">
        <f t="shared" si="1292"/>
        <v>18</v>
      </c>
      <c r="E8281" t="str">
        <f t="shared" si="1295"/>
        <v>Hour18</v>
      </c>
      <c r="F8281">
        <f t="shared" si="1296"/>
        <v>12</v>
      </c>
      <c r="G8281" t="str">
        <f t="shared" si="1297"/>
        <v>Winter</v>
      </c>
      <c r="H8281">
        <f t="shared" si="1293"/>
        <v>2761</v>
      </c>
      <c r="I8281" t="e">
        <f t="shared" si="1298"/>
        <v>#N/A</v>
      </c>
      <c r="J8281" t="str">
        <f t="shared" si="1299"/>
        <v>Winter</v>
      </c>
      <c r="K8281">
        <f t="shared" si="1300"/>
        <v>537817.19999999995</v>
      </c>
      <c r="L8281" s="10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1"/>
        <v>345</v>
      </c>
      <c r="C8282" t="str">
        <f t="shared" si="1294"/>
        <v>Day345</v>
      </c>
      <c r="D8282">
        <f t="shared" si="1292"/>
        <v>19</v>
      </c>
      <c r="E8282" t="str">
        <f t="shared" si="1295"/>
        <v>Hour19</v>
      </c>
      <c r="F8282">
        <f t="shared" si="1296"/>
        <v>12</v>
      </c>
      <c r="G8282" t="str">
        <f t="shared" si="1297"/>
        <v>Winter</v>
      </c>
      <c r="H8282">
        <f t="shared" si="1293"/>
        <v>2761</v>
      </c>
      <c r="I8282" t="e">
        <f t="shared" si="1298"/>
        <v>#N/A</v>
      </c>
      <c r="J8282" t="str">
        <f t="shared" si="1299"/>
        <v>Winter</v>
      </c>
      <c r="K8282">
        <f t="shared" si="1300"/>
        <v>542631.9</v>
      </c>
      <c r="L8282" s="10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1"/>
        <v>345</v>
      </c>
      <c r="C8283" t="str">
        <f t="shared" si="1294"/>
        <v>Day345</v>
      </c>
      <c r="D8283">
        <f t="shared" si="1292"/>
        <v>20</v>
      </c>
      <c r="E8283" t="str">
        <f t="shared" si="1295"/>
        <v>Hour20</v>
      </c>
      <c r="F8283">
        <f t="shared" si="1296"/>
        <v>12</v>
      </c>
      <c r="G8283" t="str">
        <f t="shared" si="1297"/>
        <v>Winter</v>
      </c>
      <c r="H8283">
        <f t="shared" si="1293"/>
        <v>2761</v>
      </c>
      <c r="I8283" t="e">
        <f t="shared" si="1298"/>
        <v>#N/A</v>
      </c>
      <c r="J8283" t="str">
        <f t="shared" si="1299"/>
        <v>Winter</v>
      </c>
      <c r="K8283">
        <f t="shared" si="1300"/>
        <v>539869.19999999995</v>
      </c>
      <c r="L8283" s="10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1"/>
        <v>345</v>
      </c>
      <c r="C8284" t="str">
        <f t="shared" si="1294"/>
        <v>Day345</v>
      </c>
      <c r="D8284">
        <f t="shared" si="1292"/>
        <v>21</v>
      </c>
      <c r="E8284" t="str">
        <f t="shared" si="1295"/>
        <v>Hour21</v>
      </c>
      <c r="F8284">
        <f t="shared" si="1296"/>
        <v>12</v>
      </c>
      <c r="G8284" t="str">
        <f t="shared" si="1297"/>
        <v>Winter</v>
      </c>
      <c r="H8284">
        <f t="shared" si="1293"/>
        <v>2761</v>
      </c>
      <c r="I8284" t="e">
        <f t="shared" si="1298"/>
        <v>#N/A</v>
      </c>
      <c r="J8284" t="str">
        <f t="shared" si="1299"/>
        <v>Winter</v>
      </c>
      <c r="K8284">
        <f t="shared" si="1300"/>
        <v>523654.2</v>
      </c>
      <c r="L8284" s="10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1"/>
        <v>345</v>
      </c>
      <c r="C8285" t="str">
        <f t="shared" si="1294"/>
        <v>Day345</v>
      </c>
      <c r="D8285">
        <f t="shared" si="1292"/>
        <v>22</v>
      </c>
      <c r="E8285" t="str">
        <f t="shared" si="1295"/>
        <v>Hour22</v>
      </c>
      <c r="F8285">
        <f t="shared" si="1296"/>
        <v>12</v>
      </c>
      <c r="G8285" t="str">
        <f t="shared" si="1297"/>
        <v>Winter</v>
      </c>
      <c r="H8285">
        <f t="shared" si="1293"/>
        <v>2761</v>
      </c>
      <c r="I8285" t="e">
        <f t="shared" si="1298"/>
        <v>#N/A</v>
      </c>
      <c r="J8285" t="str">
        <f t="shared" si="1299"/>
        <v>Winter</v>
      </c>
      <c r="K8285">
        <f t="shared" si="1300"/>
        <v>497408.8</v>
      </c>
      <c r="L8285" s="10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1"/>
        <v>345</v>
      </c>
      <c r="C8286" t="str">
        <f t="shared" si="1294"/>
        <v>Day345</v>
      </c>
      <c r="D8286">
        <f t="shared" si="1292"/>
        <v>23</v>
      </c>
      <c r="E8286" t="str">
        <f t="shared" si="1295"/>
        <v>Hour23</v>
      </c>
      <c r="F8286">
        <f t="shared" si="1296"/>
        <v>12</v>
      </c>
      <c r="G8286" t="str">
        <f t="shared" si="1297"/>
        <v>Winter</v>
      </c>
      <c r="H8286">
        <f t="shared" si="1293"/>
        <v>2761</v>
      </c>
      <c r="I8286" t="e">
        <f t="shared" si="1298"/>
        <v>#N/A</v>
      </c>
      <c r="J8286" t="str">
        <f t="shared" si="1299"/>
        <v>Winter</v>
      </c>
      <c r="K8286">
        <f t="shared" si="1300"/>
        <v>466995.7</v>
      </c>
      <c r="L8286" s="10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1"/>
        <v>346</v>
      </c>
      <c r="C8287" t="str">
        <f t="shared" si="1294"/>
        <v>Day346</v>
      </c>
      <c r="D8287">
        <f t="shared" si="1292"/>
        <v>0</v>
      </c>
      <c r="E8287" t="str">
        <f t="shared" si="1295"/>
        <v>Hour0</v>
      </c>
      <c r="F8287">
        <f t="shared" si="1296"/>
        <v>12</v>
      </c>
      <c r="G8287" t="str">
        <f t="shared" si="1297"/>
        <v>Winter</v>
      </c>
      <c r="H8287">
        <f t="shared" si="1293"/>
        <v>8</v>
      </c>
      <c r="I8287">
        <f t="shared" si="1298"/>
        <v>557097.1</v>
      </c>
      <c r="J8287" t="str">
        <f t="shared" si="1299"/>
        <v>Winter</v>
      </c>
      <c r="K8287">
        <f t="shared" si="1300"/>
        <v>444548.4</v>
      </c>
      <c r="L8287" s="10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1"/>
        <v>346</v>
      </c>
      <c r="C8288" t="str">
        <f t="shared" si="1294"/>
        <v>Day346</v>
      </c>
      <c r="D8288">
        <f t="shared" si="1292"/>
        <v>1</v>
      </c>
      <c r="E8288" t="str">
        <f t="shared" si="1295"/>
        <v>Hour1</v>
      </c>
      <c r="F8288">
        <f t="shared" si="1296"/>
        <v>12</v>
      </c>
      <c r="G8288" t="str">
        <f t="shared" si="1297"/>
        <v>Winter</v>
      </c>
      <c r="H8288">
        <f t="shared" si="1293"/>
        <v>2761</v>
      </c>
      <c r="I8288" t="e">
        <f t="shared" si="1298"/>
        <v>#N/A</v>
      </c>
      <c r="J8288" t="str">
        <f t="shared" si="1299"/>
        <v>Winter</v>
      </c>
      <c r="K8288">
        <f t="shared" si="1300"/>
        <v>431463.3</v>
      </c>
      <c r="L8288" s="10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1"/>
        <v>346</v>
      </c>
      <c r="C8289" t="str">
        <f t="shared" si="1294"/>
        <v>Day346</v>
      </c>
      <c r="D8289">
        <f t="shared" si="1292"/>
        <v>2</v>
      </c>
      <c r="E8289" t="str">
        <f t="shared" si="1295"/>
        <v>Hour2</v>
      </c>
      <c r="F8289">
        <f t="shared" si="1296"/>
        <v>12</v>
      </c>
      <c r="G8289" t="str">
        <f t="shared" si="1297"/>
        <v>Winter</v>
      </c>
      <c r="H8289">
        <f t="shared" si="1293"/>
        <v>2761</v>
      </c>
      <c r="I8289" t="e">
        <f t="shared" si="1298"/>
        <v>#N/A</v>
      </c>
      <c r="J8289" t="str">
        <f t="shared" si="1299"/>
        <v>Winter</v>
      </c>
      <c r="K8289">
        <f t="shared" si="1300"/>
        <v>423142.2</v>
      </c>
      <c r="L8289" s="10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1"/>
        <v>346</v>
      </c>
      <c r="C8290" t="str">
        <f t="shared" si="1294"/>
        <v>Day346</v>
      </c>
      <c r="D8290">
        <f t="shared" si="1292"/>
        <v>3</v>
      </c>
      <c r="E8290" t="str">
        <f t="shared" si="1295"/>
        <v>Hour3</v>
      </c>
      <c r="F8290">
        <f t="shared" si="1296"/>
        <v>12</v>
      </c>
      <c r="G8290" t="str">
        <f t="shared" si="1297"/>
        <v>Winter</v>
      </c>
      <c r="H8290">
        <f t="shared" si="1293"/>
        <v>2761</v>
      </c>
      <c r="I8290" t="e">
        <f t="shared" si="1298"/>
        <v>#N/A</v>
      </c>
      <c r="J8290" t="str">
        <f t="shared" si="1299"/>
        <v>Winter</v>
      </c>
      <c r="K8290">
        <f t="shared" si="1300"/>
        <v>419451.4</v>
      </c>
      <c r="L8290" s="10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1"/>
        <v>346</v>
      </c>
      <c r="C8291" t="str">
        <f t="shared" si="1294"/>
        <v>Day346</v>
      </c>
      <c r="D8291">
        <f t="shared" si="1292"/>
        <v>4</v>
      </c>
      <c r="E8291" t="str">
        <f t="shared" si="1295"/>
        <v>Hour4</v>
      </c>
      <c r="F8291">
        <f t="shared" si="1296"/>
        <v>12</v>
      </c>
      <c r="G8291" t="str">
        <f t="shared" si="1297"/>
        <v>Winter</v>
      </c>
      <c r="H8291">
        <f t="shared" si="1293"/>
        <v>2761</v>
      </c>
      <c r="I8291" t="e">
        <f t="shared" si="1298"/>
        <v>#N/A</v>
      </c>
      <c r="J8291" t="str">
        <f t="shared" si="1299"/>
        <v>Winter</v>
      </c>
      <c r="K8291">
        <f t="shared" si="1300"/>
        <v>419896.6</v>
      </c>
      <c r="L8291" s="10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1"/>
        <v>346</v>
      </c>
      <c r="C8292" t="str">
        <f t="shared" si="1294"/>
        <v>Day346</v>
      </c>
      <c r="D8292">
        <f t="shared" si="1292"/>
        <v>5</v>
      </c>
      <c r="E8292" t="str">
        <f t="shared" si="1295"/>
        <v>Hour5</v>
      </c>
      <c r="F8292">
        <f t="shared" si="1296"/>
        <v>12</v>
      </c>
      <c r="G8292" t="str">
        <f t="shared" si="1297"/>
        <v>Winter</v>
      </c>
      <c r="H8292">
        <f t="shared" si="1293"/>
        <v>2761</v>
      </c>
      <c r="I8292" t="e">
        <f t="shared" si="1298"/>
        <v>#N/A</v>
      </c>
      <c r="J8292" t="str">
        <f t="shared" si="1299"/>
        <v>Winter</v>
      </c>
      <c r="K8292">
        <f t="shared" si="1300"/>
        <v>434909</v>
      </c>
      <c r="L8292" s="10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1"/>
        <v>346</v>
      </c>
      <c r="C8293" t="str">
        <f t="shared" si="1294"/>
        <v>Day346</v>
      </c>
      <c r="D8293">
        <f t="shared" si="1292"/>
        <v>6</v>
      </c>
      <c r="E8293" t="str">
        <f t="shared" si="1295"/>
        <v>Hour6</v>
      </c>
      <c r="F8293">
        <f t="shared" si="1296"/>
        <v>12</v>
      </c>
      <c r="G8293" t="str">
        <f t="shared" si="1297"/>
        <v>Winter</v>
      </c>
      <c r="H8293">
        <f t="shared" si="1293"/>
        <v>2761</v>
      </c>
      <c r="I8293" t="e">
        <f t="shared" si="1298"/>
        <v>#N/A</v>
      </c>
      <c r="J8293" t="str">
        <f t="shared" si="1299"/>
        <v>Winter</v>
      </c>
      <c r="K8293">
        <f t="shared" si="1300"/>
        <v>466575.6</v>
      </c>
      <c r="L8293" s="10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1"/>
        <v>346</v>
      </c>
      <c r="C8294" t="str">
        <f t="shared" si="1294"/>
        <v>Day346</v>
      </c>
      <c r="D8294">
        <f t="shared" si="1292"/>
        <v>7</v>
      </c>
      <c r="E8294" t="str">
        <f t="shared" si="1295"/>
        <v>Hour7</v>
      </c>
      <c r="F8294">
        <f t="shared" si="1296"/>
        <v>12</v>
      </c>
      <c r="G8294" t="str">
        <f t="shared" si="1297"/>
        <v>Winter</v>
      </c>
      <c r="H8294">
        <f t="shared" si="1293"/>
        <v>2761</v>
      </c>
      <c r="I8294" t="e">
        <f t="shared" si="1298"/>
        <v>#N/A</v>
      </c>
      <c r="J8294" t="str">
        <f t="shared" si="1299"/>
        <v>Winter</v>
      </c>
      <c r="K8294">
        <f t="shared" si="1300"/>
        <v>497574.3</v>
      </c>
      <c r="L8294" s="10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1"/>
        <v>346</v>
      </c>
      <c r="C8295" t="str">
        <f t="shared" si="1294"/>
        <v>Day346</v>
      </c>
      <c r="D8295">
        <f t="shared" si="1292"/>
        <v>8</v>
      </c>
      <c r="E8295" t="str">
        <f t="shared" si="1295"/>
        <v>Hour8</v>
      </c>
      <c r="F8295">
        <f t="shared" si="1296"/>
        <v>12</v>
      </c>
      <c r="G8295" t="str">
        <f t="shared" si="1297"/>
        <v>Winter</v>
      </c>
      <c r="H8295">
        <f t="shared" si="1293"/>
        <v>2761</v>
      </c>
      <c r="I8295" t="e">
        <f t="shared" si="1298"/>
        <v>#N/A</v>
      </c>
      <c r="J8295" t="str">
        <f t="shared" si="1299"/>
        <v>Winter</v>
      </c>
      <c r="K8295">
        <f t="shared" si="1300"/>
        <v>511568.6</v>
      </c>
      <c r="L8295" s="10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1"/>
        <v>346</v>
      </c>
      <c r="C8296" t="str">
        <f t="shared" si="1294"/>
        <v>Day346</v>
      </c>
      <c r="D8296">
        <f t="shared" si="1292"/>
        <v>9</v>
      </c>
      <c r="E8296" t="str">
        <f t="shared" si="1295"/>
        <v>Hour9</v>
      </c>
      <c r="F8296">
        <f t="shared" si="1296"/>
        <v>12</v>
      </c>
      <c r="G8296" t="str">
        <f t="shared" si="1297"/>
        <v>Winter</v>
      </c>
      <c r="H8296">
        <f t="shared" si="1293"/>
        <v>2761</v>
      </c>
      <c r="I8296" t="e">
        <f t="shared" si="1298"/>
        <v>#N/A</v>
      </c>
      <c r="J8296" t="str">
        <f t="shared" si="1299"/>
        <v>Winter</v>
      </c>
      <c r="K8296">
        <f t="shared" si="1300"/>
        <v>516623.6</v>
      </c>
      <c r="L8296" s="10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1"/>
        <v>346</v>
      </c>
      <c r="C8297" t="str">
        <f t="shared" si="1294"/>
        <v>Day346</v>
      </c>
      <c r="D8297">
        <f t="shared" si="1292"/>
        <v>10</v>
      </c>
      <c r="E8297" t="str">
        <f t="shared" si="1295"/>
        <v>Hour10</v>
      </c>
      <c r="F8297">
        <f t="shared" si="1296"/>
        <v>12</v>
      </c>
      <c r="G8297" t="str">
        <f t="shared" si="1297"/>
        <v>Winter</v>
      </c>
      <c r="H8297">
        <f t="shared" si="1293"/>
        <v>2761</v>
      </c>
      <c r="I8297" t="e">
        <f t="shared" si="1298"/>
        <v>#N/A</v>
      </c>
      <c r="J8297" t="str">
        <f t="shared" si="1299"/>
        <v>Winter</v>
      </c>
      <c r="K8297">
        <f t="shared" si="1300"/>
        <v>515509.3</v>
      </c>
      <c r="L8297" s="10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1"/>
        <v>346</v>
      </c>
      <c r="C8298" t="str">
        <f t="shared" si="1294"/>
        <v>Day346</v>
      </c>
      <c r="D8298">
        <f t="shared" si="1292"/>
        <v>11</v>
      </c>
      <c r="E8298" t="str">
        <f t="shared" si="1295"/>
        <v>Hour11</v>
      </c>
      <c r="F8298">
        <f t="shared" si="1296"/>
        <v>12</v>
      </c>
      <c r="G8298" t="str">
        <f t="shared" si="1297"/>
        <v>Winter</v>
      </c>
      <c r="H8298">
        <f t="shared" si="1293"/>
        <v>2761</v>
      </c>
      <c r="I8298" t="e">
        <f t="shared" si="1298"/>
        <v>#N/A</v>
      </c>
      <c r="J8298" t="str">
        <f t="shared" si="1299"/>
        <v>Winter</v>
      </c>
      <c r="K8298">
        <f t="shared" si="1300"/>
        <v>515099.2</v>
      </c>
      <c r="L8298" s="10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1"/>
        <v>346</v>
      </c>
      <c r="C8299" t="str">
        <f t="shared" si="1294"/>
        <v>Day346</v>
      </c>
      <c r="D8299">
        <f t="shared" si="1292"/>
        <v>12</v>
      </c>
      <c r="E8299" t="str">
        <f t="shared" si="1295"/>
        <v>Hour12</v>
      </c>
      <c r="F8299">
        <f t="shared" si="1296"/>
        <v>12</v>
      </c>
      <c r="G8299" t="str">
        <f t="shared" si="1297"/>
        <v>Winter</v>
      </c>
      <c r="H8299">
        <f t="shared" si="1293"/>
        <v>2761</v>
      </c>
      <c r="I8299" t="e">
        <f t="shared" si="1298"/>
        <v>#N/A</v>
      </c>
      <c r="J8299" t="str">
        <f t="shared" si="1299"/>
        <v>Winter</v>
      </c>
      <c r="K8299">
        <f t="shared" si="1300"/>
        <v>509019.8</v>
      </c>
      <c r="L8299" s="10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1"/>
        <v>346</v>
      </c>
      <c r="C8300" t="str">
        <f t="shared" si="1294"/>
        <v>Day346</v>
      </c>
      <c r="D8300">
        <f t="shared" si="1292"/>
        <v>13</v>
      </c>
      <c r="E8300" t="str">
        <f t="shared" si="1295"/>
        <v>Hour13</v>
      </c>
      <c r="F8300">
        <f t="shared" si="1296"/>
        <v>12</v>
      </c>
      <c r="G8300" t="str">
        <f t="shared" si="1297"/>
        <v>Winter</v>
      </c>
      <c r="H8300">
        <f t="shared" si="1293"/>
        <v>2761</v>
      </c>
      <c r="I8300" t="e">
        <f t="shared" si="1298"/>
        <v>#N/A</v>
      </c>
      <c r="J8300" t="str">
        <f t="shared" si="1299"/>
        <v>Winter</v>
      </c>
      <c r="K8300">
        <f t="shared" si="1300"/>
        <v>501117.7</v>
      </c>
      <c r="L8300" s="10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1"/>
        <v>346</v>
      </c>
      <c r="C8301" t="str">
        <f t="shared" si="1294"/>
        <v>Day346</v>
      </c>
      <c r="D8301">
        <f t="shared" si="1292"/>
        <v>14</v>
      </c>
      <c r="E8301" t="str">
        <f t="shared" si="1295"/>
        <v>Hour14</v>
      </c>
      <c r="F8301">
        <f t="shared" si="1296"/>
        <v>12</v>
      </c>
      <c r="G8301" t="str">
        <f t="shared" si="1297"/>
        <v>Winter</v>
      </c>
      <c r="H8301">
        <f t="shared" si="1293"/>
        <v>2761</v>
      </c>
      <c r="I8301" t="e">
        <f t="shared" si="1298"/>
        <v>#N/A</v>
      </c>
      <c r="J8301" t="str">
        <f t="shared" si="1299"/>
        <v>Winter</v>
      </c>
      <c r="K8301">
        <f t="shared" si="1300"/>
        <v>499535.9</v>
      </c>
      <c r="L8301" s="10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1"/>
        <v>346</v>
      </c>
      <c r="C8302" t="str">
        <f t="shared" si="1294"/>
        <v>Day346</v>
      </c>
      <c r="D8302">
        <f t="shared" si="1292"/>
        <v>15</v>
      </c>
      <c r="E8302" t="str">
        <f t="shared" si="1295"/>
        <v>Hour15</v>
      </c>
      <c r="F8302">
        <f t="shared" si="1296"/>
        <v>12</v>
      </c>
      <c r="G8302" t="str">
        <f t="shared" si="1297"/>
        <v>Winter</v>
      </c>
      <c r="H8302">
        <f t="shared" si="1293"/>
        <v>2761</v>
      </c>
      <c r="I8302" t="e">
        <f t="shared" si="1298"/>
        <v>#N/A</v>
      </c>
      <c r="J8302" t="str">
        <f t="shared" si="1299"/>
        <v>Winter</v>
      </c>
      <c r="K8302">
        <f t="shared" si="1300"/>
        <v>502069.3</v>
      </c>
      <c r="L8302" s="10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1"/>
        <v>346</v>
      </c>
      <c r="C8303" t="str">
        <f t="shared" si="1294"/>
        <v>Day346</v>
      </c>
      <c r="D8303">
        <f t="shared" si="1292"/>
        <v>16</v>
      </c>
      <c r="E8303" t="str">
        <f t="shared" si="1295"/>
        <v>Hour16</v>
      </c>
      <c r="F8303">
        <f t="shared" si="1296"/>
        <v>12</v>
      </c>
      <c r="G8303" t="str">
        <f t="shared" si="1297"/>
        <v>Winter</v>
      </c>
      <c r="H8303">
        <f t="shared" si="1293"/>
        <v>2761</v>
      </c>
      <c r="I8303" t="e">
        <f t="shared" si="1298"/>
        <v>#N/A</v>
      </c>
      <c r="J8303" t="str">
        <f t="shared" si="1299"/>
        <v>Winter</v>
      </c>
      <c r="K8303">
        <f t="shared" si="1300"/>
        <v>515131.2</v>
      </c>
      <c r="L8303" s="10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1"/>
        <v>346</v>
      </c>
      <c r="C8304" t="str">
        <f t="shared" si="1294"/>
        <v>Day346</v>
      </c>
      <c r="D8304">
        <f t="shared" si="1292"/>
        <v>17</v>
      </c>
      <c r="E8304" t="str">
        <f t="shared" si="1295"/>
        <v>Hour17</v>
      </c>
      <c r="F8304">
        <f t="shared" si="1296"/>
        <v>12</v>
      </c>
      <c r="G8304" t="str">
        <f t="shared" si="1297"/>
        <v>Winter</v>
      </c>
      <c r="H8304">
        <f t="shared" si="1293"/>
        <v>2761</v>
      </c>
      <c r="I8304" t="e">
        <f t="shared" si="1298"/>
        <v>#N/A</v>
      </c>
      <c r="J8304" t="str">
        <f t="shared" si="1299"/>
        <v>Winter</v>
      </c>
      <c r="K8304">
        <f t="shared" si="1300"/>
        <v>533676.4</v>
      </c>
      <c r="L8304" s="10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1"/>
        <v>346</v>
      </c>
      <c r="C8305" t="str">
        <f t="shared" si="1294"/>
        <v>Day346</v>
      </c>
      <c r="D8305">
        <f t="shared" si="1292"/>
        <v>18</v>
      </c>
      <c r="E8305" t="str">
        <f t="shared" si="1295"/>
        <v>Hour18</v>
      </c>
      <c r="F8305">
        <f t="shared" si="1296"/>
        <v>12</v>
      </c>
      <c r="G8305" t="str">
        <f t="shared" si="1297"/>
        <v>Winter</v>
      </c>
      <c r="H8305">
        <f t="shared" si="1293"/>
        <v>2761</v>
      </c>
      <c r="I8305" t="e">
        <f t="shared" si="1298"/>
        <v>#N/A</v>
      </c>
      <c r="J8305" t="str">
        <f t="shared" si="1299"/>
        <v>Winter</v>
      </c>
      <c r="K8305">
        <f t="shared" si="1300"/>
        <v>550162.4</v>
      </c>
      <c r="L8305" s="10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1"/>
        <v>346</v>
      </c>
      <c r="C8306" t="str">
        <f t="shared" si="1294"/>
        <v>Day346</v>
      </c>
      <c r="D8306">
        <f t="shared" si="1292"/>
        <v>19</v>
      </c>
      <c r="E8306" t="str">
        <f t="shared" si="1295"/>
        <v>Hour19</v>
      </c>
      <c r="F8306">
        <f t="shared" si="1296"/>
        <v>12</v>
      </c>
      <c r="G8306" t="str">
        <f t="shared" si="1297"/>
        <v>Winter</v>
      </c>
      <c r="H8306">
        <f t="shared" si="1293"/>
        <v>2761</v>
      </c>
      <c r="I8306" t="e">
        <f t="shared" si="1298"/>
        <v>#N/A</v>
      </c>
      <c r="J8306" t="str">
        <f t="shared" si="1299"/>
        <v>Winter</v>
      </c>
      <c r="K8306">
        <f t="shared" si="1300"/>
        <v>557097.1</v>
      </c>
      <c r="L8306" s="10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1"/>
        <v>346</v>
      </c>
      <c r="C8307" t="str">
        <f t="shared" si="1294"/>
        <v>Day346</v>
      </c>
      <c r="D8307">
        <f t="shared" si="1292"/>
        <v>20</v>
      </c>
      <c r="E8307" t="str">
        <f t="shared" si="1295"/>
        <v>Hour20</v>
      </c>
      <c r="F8307">
        <f t="shared" si="1296"/>
        <v>12</v>
      </c>
      <c r="G8307" t="str">
        <f t="shared" si="1297"/>
        <v>Winter</v>
      </c>
      <c r="H8307">
        <f t="shared" si="1293"/>
        <v>2761</v>
      </c>
      <c r="I8307" t="e">
        <f t="shared" si="1298"/>
        <v>#N/A</v>
      </c>
      <c r="J8307" t="str">
        <f t="shared" si="1299"/>
        <v>Winter</v>
      </c>
      <c r="K8307">
        <f t="shared" si="1300"/>
        <v>555852</v>
      </c>
      <c r="L8307" s="10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1"/>
        <v>346</v>
      </c>
      <c r="C8308" t="str">
        <f t="shared" si="1294"/>
        <v>Day346</v>
      </c>
      <c r="D8308">
        <f t="shared" si="1292"/>
        <v>21</v>
      </c>
      <c r="E8308" t="str">
        <f t="shared" si="1295"/>
        <v>Hour21</v>
      </c>
      <c r="F8308">
        <f t="shared" si="1296"/>
        <v>12</v>
      </c>
      <c r="G8308" t="str">
        <f t="shared" si="1297"/>
        <v>Winter</v>
      </c>
      <c r="H8308">
        <f t="shared" si="1293"/>
        <v>2761</v>
      </c>
      <c r="I8308" t="e">
        <f t="shared" si="1298"/>
        <v>#N/A</v>
      </c>
      <c r="J8308" t="str">
        <f t="shared" si="1299"/>
        <v>Winter</v>
      </c>
      <c r="K8308">
        <f t="shared" si="1300"/>
        <v>541727</v>
      </c>
      <c r="L8308" s="10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1"/>
        <v>346</v>
      </c>
      <c r="C8309" t="str">
        <f t="shared" si="1294"/>
        <v>Day346</v>
      </c>
      <c r="D8309">
        <f t="shared" si="1292"/>
        <v>22</v>
      </c>
      <c r="E8309" t="str">
        <f t="shared" si="1295"/>
        <v>Hour22</v>
      </c>
      <c r="F8309">
        <f t="shared" si="1296"/>
        <v>12</v>
      </c>
      <c r="G8309" t="str">
        <f t="shared" si="1297"/>
        <v>Winter</v>
      </c>
      <c r="H8309">
        <f t="shared" si="1293"/>
        <v>2761</v>
      </c>
      <c r="I8309" t="e">
        <f t="shared" si="1298"/>
        <v>#N/A</v>
      </c>
      <c r="J8309" t="str">
        <f t="shared" si="1299"/>
        <v>Winter</v>
      </c>
      <c r="K8309">
        <f t="shared" si="1300"/>
        <v>516057.8</v>
      </c>
      <c r="L8309" s="10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1"/>
        <v>346</v>
      </c>
      <c r="C8310" t="str">
        <f t="shared" si="1294"/>
        <v>Day346</v>
      </c>
      <c r="D8310">
        <f t="shared" si="1292"/>
        <v>23</v>
      </c>
      <c r="E8310" t="str">
        <f t="shared" si="1295"/>
        <v>Hour23</v>
      </c>
      <c r="F8310">
        <f t="shared" si="1296"/>
        <v>12</v>
      </c>
      <c r="G8310" t="str">
        <f t="shared" si="1297"/>
        <v>Winter</v>
      </c>
      <c r="H8310">
        <f t="shared" si="1293"/>
        <v>2761</v>
      </c>
      <c r="I8310" t="e">
        <f t="shared" si="1298"/>
        <v>#N/A</v>
      </c>
      <c r="J8310" t="str">
        <f t="shared" si="1299"/>
        <v>Winter</v>
      </c>
      <c r="K8310">
        <f t="shared" si="1300"/>
        <v>486874.4</v>
      </c>
      <c r="L8310" s="10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1"/>
        <v>347</v>
      </c>
      <c r="C8311" t="str">
        <f t="shared" si="1294"/>
        <v>Day347</v>
      </c>
      <c r="D8311">
        <f t="shared" si="1292"/>
        <v>0</v>
      </c>
      <c r="E8311" t="str">
        <f t="shared" si="1295"/>
        <v>Hour0</v>
      </c>
      <c r="F8311">
        <f t="shared" si="1296"/>
        <v>12</v>
      </c>
      <c r="G8311" t="str">
        <f t="shared" si="1297"/>
        <v>Winter</v>
      </c>
      <c r="H8311">
        <f t="shared" si="1293"/>
        <v>10</v>
      </c>
      <c r="I8311">
        <f t="shared" si="1298"/>
        <v>555666.69999999995</v>
      </c>
      <c r="J8311" t="str">
        <f t="shared" si="1299"/>
        <v>Winter</v>
      </c>
      <c r="K8311">
        <f t="shared" si="1300"/>
        <v>461908.8</v>
      </c>
      <c r="L8311" s="10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1"/>
        <v>347</v>
      </c>
      <c r="C8312" t="str">
        <f t="shared" si="1294"/>
        <v>Day347</v>
      </c>
      <c r="D8312">
        <f t="shared" si="1292"/>
        <v>1</v>
      </c>
      <c r="E8312" t="str">
        <f t="shared" si="1295"/>
        <v>Hour1</v>
      </c>
      <c r="F8312">
        <f t="shared" si="1296"/>
        <v>12</v>
      </c>
      <c r="G8312" t="str">
        <f t="shared" si="1297"/>
        <v>Winter</v>
      </c>
      <c r="H8312">
        <f t="shared" si="1293"/>
        <v>2761</v>
      </c>
      <c r="I8312" t="e">
        <f t="shared" si="1298"/>
        <v>#N/A</v>
      </c>
      <c r="J8312" t="str">
        <f t="shared" si="1299"/>
        <v>Winter</v>
      </c>
      <c r="K8312">
        <f t="shared" si="1300"/>
        <v>445915.4</v>
      </c>
      <c r="L8312" s="10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1"/>
        <v>347</v>
      </c>
      <c r="C8313" t="str">
        <f t="shared" si="1294"/>
        <v>Day347</v>
      </c>
      <c r="D8313">
        <f t="shared" si="1292"/>
        <v>2</v>
      </c>
      <c r="E8313" t="str">
        <f t="shared" si="1295"/>
        <v>Hour2</v>
      </c>
      <c r="F8313">
        <f t="shared" si="1296"/>
        <v>12</v>
      </c>
      <c r="G8313" t="str">
        <f t="shared" si="1297"/>
        <v>Winter</v>
      </c>
      <c r="H8313">
        <f t="shared" si="1293"/>
        <v>2761</v>
      </c>
      <c r="I8313" t="e">
        <f t="shared" si="1298"/>
        <v>#N/A</v>
      </c>
      <c r="J8313" t="str">
        <f t="shared" si="1299"/>
        <v>Winter</v>
      </c>
      <c r="K8313">
        <f t="shared" si="1300"/>
        <v>438357.4</v>
      </c>
      <c r="L8313" s="10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1"/>
        <v>347</v>
      </c>
      <c r="C8314" t="str">
        <f t="shared" si="1294"/>
        <v>Day347</v>
      </c>
      <c r="D8314">
        <f t="shared" si="1292"/>
        <v>3</v>
      </c>
      <c r="E8314" t="str">
        <f t="shared" si="1295"/>
        <v>Hour3</v>
      </c>
      <c r="F8314">
        <f t="shared" si="1296"/>
        <v>12</v>
      </c>
      <c r="G8314" t="str">
        <f t="shared" si="1297"/>
        <v>Winter</v>
      </c>
      <c r="H8314">
        <f t="shared" si="1293"/>
        <v>2761</v>
      </c>
      <c r="I8314" t="e">
        <f t="shared" si="1298"/>
        <v>#N/A</v>
      </c>
      <c r="J8314" t="str">
        <f t="shared" si="1299"/>
        <v>Winter</v>
      </c>
      <c r="K8314">
        <f t="shared" si="1300"/>
        <v>435114</v>
      </c>
      <c r="L8314" s="10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1"/>
        <v>347</v>
      </c>
      <c r="C8315" t="str">
        <f t="shared" si="1294"/>
        <v>Day347</v>
      </c>
      <c r="D8315">
        <f t="shared" si="1292"/>
        <v>4</v>
      </c>
      <c r="E8315" t="str">
        <f t="shared" si="1295"/>
        <v>Hour4</v>
      </c>
      <c r="F8315">
        <f t="shared" si="1296"/>
        <v>12</v>
      </c>
      <c r="G8315" t="str">
        <f t="shared" si="1297"/>
        <v>Winter</v>
      </c>
      <c r="H8315">
        <f t="shared" si="1293"/>
        <v>2761</v>
      </c>
      <c r="I8315" t="e">
        <f t="shared" si="1298"/>
        <v>#N/A</v>
      </c>
      <c r="J8315" t="str">
        <f t="shared" si="1299"/>
        <v>Winter</v>
      </c>
      <c r="K8315">
        <f t="shared" si="1300"/>
        <v>438811.6</v>
      </c>
      <c r="L8315" s="10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1"/>
        <v>347</v>
      </c>
      <c r="C8316" t="str">
        <f t="shared" si="1294"/>
        <v>Day347</v>
      </c>
      <c r="D8316">
        <f t="shared" si="1292"/>
        <v>5</v>
      </c>
      <c r="E8316" t="str">
        <f t="shared" si="1295"/>
        <v>Hour5</v>
      </c>
      <c r="F8316">
        <f t="shared" si="1296"/>
        <v>12</v>
      </c>
      <c r="G8316" t="str">
        <f t="shared" si="1297"/>
        <v>Winter</v>
      </c>
      <c r="H8316">
        <f t="shared" si="1293"/>
        <v>2761</v>
      </c>
      <c r="I8316" t="e">
        <f t="shared" si="1298"/>
        <v>#N/A</v>
      </c>
      <c r="J8316" t="str">
        <f t="shared" si="1299"/>
        <v>Winter</v>
      </c>
      <c r="K8316">
        <f t="shared" si="1300"/>
        <v>459695</v>
      </c>
      <c r="L8316" s="10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1"/>
        <v>347</v>
      </c>
      <c r="C8317" t="str">
        <f t="shared" si="1294"/>
        <v>Day347</v>
      </c>
      <c r="D8317">
        <f t="shared" si="1292"/>
        <v>6</v>
      </c>
      <c r="E8317" t="str">
        <f t="shared" si="1295"/>
        <v>Hour6</v>
      </c>
      <c r="F8317">
        <f t="shared" si="1296"/>
        <v>12</v>
      </c>
      <c r="G8317" t="str">
        <f t="shared" si="1297"/>
        <v>Winter</v>
      </c>
      <c r="H8317">
        <f t="shared" si="1293"/>
        <v>2761</v>
      </c>
      <c r="I8317" t="e">
        <f t="shared" si="1298"/>
        <v>#N/A</v>
      </c>
      <c r="J8317" t="str">
        <f t="shared" si="1299"/>
        <v>Winter</v>
      </c>
      <c r="K8317">
        <f t="shared" si="1300"/>
        <v>491625</v>
      </c>
      <c r="L8317" s="10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1"/>
        <v>347</v>
      </c>
      <c r="C8318" t="str">
        <f t="shared" si="1294"/>
        <v>Day347</v>
      </c>
      <c r="D8318">
        <f t="shared" si="1292"/>
        <v>7</v>
      </c>
      <c r="E8318" t="str">
        <f t="shared" si="1295"/>
        <v>Hour7</v>
      </c>
      <c r="F8318">
        <f t="shared" si="1296"/>
        <v>12</v>
      </c>
      <c r="G8318" t="str">
        <f t="shared" si="1297"/>
        <v>Winter</v>
      </c>
      <c r="H8318">
        <f t="shared" si="1293"/>
        <v>2761</v>
      </c>
      <c r="I8318" t="e">
        <f t="shared" si="1298"/>
        <v>#N/A</v>
      </c>
      <c r="J8318" t="str">
        <f t="shared" si="1299"/>
        <v>Winter</v>
      </c>
      <c r="K8318">
        <f t="shared" si="1300"/>
        <v>519908.6</v>
      </c>
      <c r="L8318" s="10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1"/>
        <v>347</v>
      </c>
      <c r="C8319" t="str">
        <f t="shared" si="1294"/>
        <v>Day347</v>
      </c>
      <c r="D8319">
        <f t="shared" si="1292"/>
        <v>8</v>
      </c>
      <c r="E8319" t="str">
        <f t="shared" si="1295"/>
        <v>Hour8</v>
      </c>
      <c r="F8319">
        <f t="shared" si="1296"/>
        <v>12</v>
      </c>
      <c r="G8319" t="str">
        <f t="shared" si="1297"/>
        <v>Winter</v>
      </c>
      <c r="H8319">
        <f t="shared" si="1293"/>
        <v>2761</v>
      </c>
      <c r="I8319" t="e">
        <f t="shared" si="1298"/>
        <v>#N/A</v>
      </c>
      <c r="J8319" t="str">
        <f t="shared" si="1299"/>
        <v>Winter</v>
      </c>
      <c r="K8319">
        <f t="shared" si="1300"/>
        <v>529927.4</v>
      </c>
      <c r="L8319" s="10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1"/>
        <v>347</v>
      </c>
      <c r="C8320" t="str">
        <f t="shared" si="1294"/>
        <v>Day347</v>
      </c>
      <c r="D8320">
        <f t="shared" si="1292"/>
        <v>9</v>
      </c>
      <c r="E8320" t="str">
        <f t="shared" si="1295"/>
        <v>Hour9</v>
      </c>
      <c r="F8320">
        <f t="shared" si="1296"/>
        <v>12</v>
      </c>
      <c r="G8320" t="str">
        <f t="shared" si="1297"/>
        <v>Winter</v>
      </c>
      <c r="H8320">
        <f t="shared" si="1293"/>
        <v>2761</v>
      </c>
      <c r="I8320" t="e">
        <f t="shared" si="1298"/>
        <v>#N/A</v>
      </c>
      <c r="J8320" t="str">
        <f t="shared" si="1299"/>
        <v>Winter</v>
      </c>
      <c r="K8320">
        <f t="shared" si="1300"/>
        <v>529333.1</v>
      </c>
      <c r="L8320" s="10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1"/>
        <v>347</v>
      </c>
      <c r="C8321" t="str">
        <f t="shared" si="1294"/>
        <v>Day347</v>
      </c>
      <c r="D8321">
        <f t="shared" si="1292"/>
        <v>10</v>
      </c>
      <c r="E8321" t="str">
        <f t="shared" si="1295"/>
        <v>Hour10</v>
      </c>
      <c r="F8321">
        <f t="shared" si="1296"/>
        <v>12</v>
      </c>
      <c r="G8321" t="str">
        <f t="shared" si="1297"/>
        <v>Winter</v>
      </c>
      <c r="H8321">
        <f t="shared" si="1293"/>
        <v>2761</v>
      </c>
      <c r="I8321" t="e">
        <f t="shared" si="1298"/>
        <v>#N/A</v>
      </c>
      <c r="J8321" t="str">
        <f t="shared" si="1299"/>
        <v>Winter</v>
      </c>
      <c r="K8321">
        <f t="shared" si="1300"/>
        <v>523919.7</v>
      </c>
      <c r="L8321" s="10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1"/>
        <v>347</v>
      </c>
      <c r="C8322" t="str">
        <f t="shared" si="1294"/>
        <v>Day347</v>
      </c>
      <c r="D8322">
        <f t="shared" si="1292"/>
        <v>11</v>
      </c>
      <c r="E8322" t="str">
        <f t="shared" si="1295"/>
        <v>Hour11</v>
      </c>
      <c r="F8322">
        <f t="shared" si="1296"/>
        <v>12</v>
      </c>
      <c r="G8322" t="str">
        <f t="shared" si="1297"/>
        <v>Winter</v>
      </c>
      <c r="H8322">
        <f t="shared" si="1293"/>
        <v>2761</v>
      </c>
      <c r="I8322" t="e">
        <f t="shared" si="1298"/>
        <v>#N/A</v>
      </c>
      <c r="J8322" t="str">
        <f t="shared" si="1299"/>
        <v>Winter</v>
      </c>
      <c r="K8322">
        <f t="shared" si="1300"/>
        <v>518159.4</v>
      </c>
      <c r="L8322" s="10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1"/>
        <v>347</v>
      </c>
      <c r="C8323" t="str">
        <f t="shared" si="1294"/>
        <v>Day347</v>
      </c>
      <c r="D8323">
        <f t="shared" si="1292"/>
        <v>12</v>
      </c>
      <c r="E8323" t="str">
        <f t="shared" si="1295"/>
        <v>Hour12</v>
      </c>
      <c r="F8323">
        <f t="shared" si="1296"/>
        <v>12</v>
      </c>
      <c r="G8323" t="str">
        <f t="shared" si="1297"/>
        <v>Winter</v>
      </c>
      <c r="H8323">
        <f t="shared" si="1293"/>
        <v>2761</v>
      </c>
      <c r="I8323" t="e">
        <f t="shared" si="1298"/>
        <v>#N/A</v>
      </c>
      <c r="J8323" t="str">
        <f t="shared" si="1299"/>
        <v>Winter</v>
      </c>
      <c r="K8323">
        <f t="shared" si="1300"/>
        <v>510025.4</v>
      </c>
      <c r="L8323" s="10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1"/>
        <v>347</v>
      </c>
      <c r="C8324" t="str">
        <f t="shared" si="1294"/>
        <v>Day347</v>
      </c>
      <c r="D8324">
        <f t="shared" si="1292"/>
        <v>13</v>
      </c>
      <c r="E8324" t="str">
        <f t="shared" si="1295"/>
        <v>Hour13</v>
      </c>
      <c r="F8324">
        <f t="shared" si="1296"/>
        <v>12</v>
      </c>
      <c r="G8324" t="str">
        <f t="shared" si="1297"/>
        <v>Winter</v>
      </c>
      <c r="H8324">
        <f t="shared" si="1293"/>
        <v>2761</v>
      </c>
      <c r="I8324" t="e">
        <f t="shared" si="1298"/>
        <v>#N/A</v>
      </c>
      <c r="J8324" t="str">
        <f t="shared" si="1299"/>
        <v>Winter</v>
      </c>
      <c r="K8324">
        <f t="shared" si="1300"/>
        <v>500789</v>
      </c>
      <c r="L8324" s="10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1"/>
        <v>347</v>
      </c>
      <c r="C8325" t="str">
        <f t="shared" si="1294"/>
        <v>Day347</v>
      </c>
      <c r="D8325">
        <f t="shared" si="1292"/>
        <v>14</v>
      </c>
      <c r="E8325" t="str">
        <f t="shared" si="1295"/>
        <v>Hour14</v>
      </c>
      <c r="F8325">
        <f t="shared" si="1296"/>
        <v>12</v>
      </c>
      <c r="G8325" t="str">
        <f t="shared" si="1297"/>
        <v>Winter</v>
      </c>
      <c r="H8325">
        <f t="shared" si="1293"/>
        <v>2761</v>
      </c>
      <c r="I8325" t="e">
        <f t="shared" si="1298"/>
        <v>#N/A</v>
      </c>
      <c r="J8325" t="str">
        <f t="shared" si="1299"/>
        <v>Winter</v>
      </c>
      <c r="K8325">
        <f t="shared" si="1300"/>
        <v>495854</v>
      </c>
      <c r="L8325" s="10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1"/>
        <v>347</v>
      </c>
      <c r="C8326" t="str">
        <f t="shared" si="1294"/>
        <v>Day347</v>
      </c>
      <c r="D8326">
        <f t="shared" si="1292"/>
        <v>15</v>
      </c>
      <c r="E8326" t="str">
        <f t="shared" si="1295"/>
        <v>Hour15</v>
      </c>
      <c r="F8326">
        <f t="shared" si="1296"/>
        <v>12</v>
      </c>
      <c r="G8326" t="str">
        <f t="shared" si="1297"/>
        <v>Winter</v>
      </c>
      <c r="H8326">
        <f t="shared" si="1293"/>
        <v>2761</v>
      </c>
      <c r="I8326" t="e">
        <f t="shared" si="1298"/>
        <v>#N/A</v>
      </c>
      <c r="J8326" t="str">
        <f t="shared" si="1299"/>
        <v>Winter</v>
      </c>
      <c r="K8326">
        <f t="shared" si="1300"/>
        <v>496851.3</v>
      </c>
      <c r="L8326" s="10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1">CEILING(A8327/24,1)</f>
        <v>347</v>
      </c>
      <c r="C8327" t="str">
        <f t="shared" si="1294"/>
        <v>Day347</v>
      </c>
      <c r="D8327">
        <f t="shared" ref="D8327:D8390" si="1302">A8327-(B8327-1)*24-1</f>
        <v>16</v>
      </c>
      <c r="E8327" t="str">
        <f t="shared" si="1295"/>
        <v>Hour16</v>
      </c>
      <c r="F8327">
        <f t="shared" si="1296"/>
        <v>12</v>
      </c>
      <c r="G8327" t="str">
        <f t="shared" si="1297"/>
        <v>Winter</v>
      </c>
      <c r="H8327">
        <f t="shared" ref="H8327:H8390" si="1303">COUNTIFS($G$7:$G$8766,G8327,$I$7:$I$8766,"&gt;"&amp;I8327+1)+1</f>
        <v>2761</v>
      </c>
      <c r="I8327" t="e">
        <f t="shared" si="1298"/>
        <v>#N/A</v>
      </c>
      <c r="J8327" t="str">
        <f t="shared" si="1299"/>
        <v>Winter</v>
      </c>
      <c r="K8327">
        <f t="shared" si="1300"/>
        <v>509129.1</v>
      </c>
      <c r="L8327" s="10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1"/>
        <v>347</v>
      </c>
      <c r="C8328" t="str">
        <f t="shared" ref="C8328:C8391" si="1304">CONCATENATE("Day",B8328)</f>
        <v>Day347</v>
      </c>
      <c r="D8328">
        <f t="shared" si="1302"/>
        <v>17</v>
      </c>
      <c r="E8328" t="str">
        <f t="shared" ref="E8328:E8391" si="1305">CONCATENATE("Hour",D8328)</f>
        <v>Hour17</v>
      </c>
      <c r="F8328">
        <f t="shared" ref="F8328:F8391" si="1306">MONTH(B8328)</f>
        <v>12</v>
      </c>
      <c r="G8328" t="str">
        <f t="shared" ref="G8328:G8391" si="1307">IF(AND(F8328&gt;=3,F8328&lt;=5),"Spring",IF(AND(F8328&gt;=6,F8328&lt;=8),"Summer",IF(AND(F8328&gt;=9,F8328&lt;=10),"Fall","Winter")))</f>
        <v>Winter</v>
      </c>
      <c r="H8328">
        <f t="shared" si="1303"/>
        <v>2761</v>
      </c>
      <c r="I8328" t="e">
        <f t="shared" ref="I8328:I8391" si="1308">IF(B8328=B8327,NA(),_xlfn.MAXIFS($K$7:$K$8766,$B$7:$B$8766,B8328))</f>
        <v>#N/A</v>
      </c>
      <c r="J8328" t="str">
        <f t="shared" ref="J8328:J8391" si="1309">IF(B8328=B8327,J8327,IF(AND(OR(G8328="Winter",G8328="Summer"),H8328&lt;=5),CONCATENATE(G8328," Peak"),G8328))</f>
        <v>Winter</v>
      </c>
      <c r="K8328">
        <f t="shared" ref="K8328:K8391" si="1310">_xlfn.XLOOKUP("generation",$L$6:$CO$6,$L8328:$CO8328)</f>
        <v>530332.80000000005</v>
      </c>
      <c r="L8328" s="10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1"/>
        <v>347</v>
      </c>
      <c r="C8329" t="str">
        <f t="shared" si="1304"/>
        <v>Day347</v>
      </c>
      <c r="D8329">
        <f t="shared" si="1302"/>
        <v>18</v>
      </c>
      <c r="E8329" t="str">
        <f t="shared" si="1305"/>
        <v>Hour18</v>
      </c>
      <c r="F8329">
        <f t="shared" si="1306"/>
        <v>12</v>
      </c>
      <c r="G8329" t="str">
        <f t="shared" si="1307"/>
        <v>Winter</v>
      </c>
      <c r="H8329">
        <f t="shared" si="1303"/>
        <v>2761</v>
      </c>
      <c r="I8329" t="e">
        <f t="shared" si="1308"/>
        <v>#N/A</v>
      </c>
      <c r="J8329" t="str">
        <f t="shared" si="1309"/>
        <v>Winter</v>
      </c>
      <c r="K8329">
        <f t="shared" si="1310"/>
        <v>547714</v>
      </c>
      <c r="L8329" s="10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1"/>
        <v>347</v>
      </c>
      <c r="C8330" t="str">
        <f t="shared" si="1304"/>
        <v>Day347</v>
      </c>
      <c r="D8330">
        <f t="shared" si="1302"/>
        <v>19</v>
      </c>
      <c r="E8330" t="str">
        <f t="shared" si="1305"/>
        <v>Hour19</v>
      </c>
      <c r="F8330">
        <f t="shared" si="1306"/>
        <v>12</v>
      </c>
      <c r="G8330" t="str">
        <f t="shared" si="1307"/>
        <v>Winter</v>
      </c>
      <c r="H8330">
        <f t="shared" si="1303"/>
        <v>2761</v>
      </c>
      <c r="I8330" t="e">
        <f t="shared" si="1308"/>
        <v>#N/A</v>
      </c>
      <c r="J8330" t="str">
        <f t="shared" si="1309"/>
        <v>Winter</v>
      </c>
      <c r="K8330">
        <f t="shared" si="1310"/>
        <v>555666.69999999995</v>
      </c>
      <c r="L8330" s="10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1"/>
        <v>347</v>
      </c>
      <c r="C8331" t="str">
        <f t="shared" si="1304"/>
        <v>Day347</v>
      </c>
      <c r="D8331">
        <f t="shared" si="1302"/>
        <v>20</v>
      </c>
      <c r="E8331" t="str">
        <f t="shared" si="1305"/>
        <v>Hour20</v>
      </c>
      <c r="F8331">
        <f t="shared" si="1306"/>
        <v>12</v>
      </c>
      <c r="G8331" t="str">
        <f t="shared" si="1307"/>
        <v>Winter</v>
      </c>
      <c r="H8331">
        <f t="shared" si="1303"/>
        <v>2761</v>
      </c>
      <c r="I8331" t="e">
        <f t="shared" si="1308"/>
        <v>#N/A</v>
      </c>
      <c r="J8331" t="str">
        <f t="shared" si="1309"/>
        <v>Winter</v>
      </c>
      <c r="K8331">
        <f t="shared" si="1310"/>
        <v>555178.4</v>
      </c>
      <c r="L8331" s="10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1"/>
        <v>347</v>
      </c>
      <c r="C8332" t="str">
        <f t="shared" si="1304"/>
        <v>Day347</v>
      </c>
      <c r="D8332">
        <f t="shared" si="1302"/>
        <v>21</v>
      </c>
      <c r="E8332" t="str">
        <f t="shared" si="1305"/>
        <v>Hour21</v>
      </c>
      <c r="F8332">
        <f t="shared" si="1306"/>
        <v>12</v>
      </c>
      <c r="G8332" t="str">
        <f t="shared" si="1307"/>
        <v>Winter</v>
      </c>
      <c r="H8332">
        <f t="shared" si="1303"/>
        <v>2761</v>
      </c>
      <c r="I8332" t="e">
        <f t="shared" si="1308"/>
        <v>#N/A</v>
      </c>
      <c r="J8332" t="str">
        <f t="shared" si="1309"/>
        <v>Winter</v>
      </c>
      <c r="K8332">
        <f t="shared" si="1310"/>
        <v>540691</v>
      </c>
      <c r="L8332" s="10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1"/>
        <v>347</v>
      </c>
      <c r="C8333" t="str">
        <f t="shared" si="1304"/>
        <v>Day347</v>
      </c>
      <c r="D8333">
        <f t="shared" si="1302"/>
        <v>22</v>
      </c>
      <c r="E8333" t="str">
        <f t="shared" si="1305"/>
        <v>Hour22</v>
      </c>
      <c r="F8333">
        <f t="shared" si="1306"/>
        <v>12</v>
      </c>
      <c r="G8333" t="str">
        <f t="shared" si="1307"/>
        <v>Winter</v>
      </c>
      <c r="H8333">
        <f t="shared" si="1303"/>
        <v>2761</v>
      </c>
      <c r="I8333" t="e">
        <f t="shared" si="1308"/>
        <v>#N/A</v>
      </c>
      <c r="J8333" t="str">
        <f t="shared" si="1309"/>
        <v>Winter</v>
      </c>
      <c r="K8333">
        <f t="shared" si="1310"/>
        <v>516726.4</v>
      </c>
      <c r="L8333" s="10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1"/>
        <v>347</v>
      </c>
      <c r="C8334" t="str">
        <f t="shared" si="1304"/>
        <v>Day347</v>
      </c>
      <c r="D8334">
        <f t="shared" si="1302"/>
        <v>23</v>
      </c>
      <c r="E8334" t="str">
        <f t="shared" si="1305"/>
        <v>Hour23</v>
      </c>
      <c r="F8334">
        <f t="shared" si="1306"/>
        <v>12</v>
      </c>
      <c r="G8334" t="str">
        <f t="shared" si="1307"/>
        <v>Winter</v>
      </c>
      <c r="H8334">
        <f t="shared" si="1303"/>
        <v>2761</v>
      </c>
      <c r="I8334" t="e">
        <f t="shared" si="1308"/>
        <v>#N/A</v>
      </c>
      <c r="J8334" t="str">
        <f t="shared" si="1309"/>
        <v>Winter</v>
      </c>
      <c r="K8334">
        <f t="shared" si="1310"/>
        <v>488332</v>
      </c>
      <c r="L8334" s="10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1"/>
        <v>348</v>
      </c>
      <c r="C8335" t="str">
        <f t="shared" si="1304"/>
        <v>Day348</v>
      </c>
      <c r="D8335">
        <f t="shared" si="1302"/>
        <v>0</v>
      </c>
      <c r="E8335" t="str">
        <f t="shared" si="1305"/>
        <v>Hour0</v>
      </c>
      <c r="F8335">
        <f t="shared" si="1306"/>
        <v>12</v>
      </c>
      <c r="G8335" t="str">
        <f t="shared" si="1307"/>
        <v>Winter</v>
      </c>
      <c r="H8335">
        <f t="shared" si="1303"/>
        <v>17</v>
      </c>
      <c r="I8335">
        <f t="shared" si="1308"/>
        <v>545851</v>
      </c>
      <c r="J8335" t="str">
        <f t="shared" si="1309"/>
        <v>Winter</v>
      </c>
      <c r="K8335">
        <f t="shared" si="1310"/>
        <v>463027.1</v>
      </c>
      <c r="L8335" s="10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1"/>
        <v>348</v>
      </c>
      <c r="C8336" t="str">
        <f t="shared" si="1304"/>
        <v>Day348</v>
      </c>
      <c r="D8336">
        <f t="shared" si="1302"/>
        <v>1</v>
      </c>
      <c r="E8336" t="str">
        <f t="shared" si="1305"/>
        <v>Hour1</v>
      </c>
      <c r="F8336">
        <f t="shared" si="1306"/>
        <v>12</v>
      </c>
      <c r="G8336" t="str">
        <f t="shared" si="1307"/>
        <v>Winter</v>
      </c>
      <c r="H8336">
        <f t="shared" si="1303"/>
        <v>2761</v>
      </c>
      <c r="I8336" t="e">
        <f t="shared" si="1308"/>
        <v>#N/A</v>
      </c>
      <c r="J8336" t="str">
        <f t="shared" si="1309"/>
        <v>Winter</v>
      </c>
      <c r="K8336">
        <f t="shared" si="1310"/>
        <v>446664.4</v>
      </c>
      <c r="L8336" s="10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1"/>
        <v>348</v>
      </c>
      <c r="C8337" t="str">
        <f t="shared" si="1304"/>
        <v>Day348</v>
      </c>
      <c r="D8337">
        <f t="shared" si="1302"/>
        <v>2</v>
      </c>
      <c r="E8337" t="str">
        <f t="shared" si="1305"/>
        <v>Hour2</v>
      </c>
      <c r="F8337">
        <f t="shared" si="1306"/>
        <v>12</v>
      </c>
      <c r="G8337" t="str">
        <f t="shared" si="1307"/>
        <v>Winter</v>
      </c>
      <c r="H8337">
        <f t="shared" si="1303"/>
        <v>2761</v>
      </c>
      <c r="I8337" t="e">
        <f t="shared" si="1308"/>
        <v>#N/A</v>
      </c>
      <c r="J8337" t="str">
        <f t="shared" si="1309"/>
        <v>Winter</v>
      </c>
      <c r="K8337">
        <f t="shared" si="1310"/>
        <v>438269.4</v>
      </c>
      <c r="L8337" s="10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1"/>
        <v>348</v>
      </c>
      <c r="C8338" t="str">
        <f t="shared" si="1304"/>
        <v>Day348</v>
      </c>
      <c r="D8338">
        <f t="shared" si="1302"/>
        <v>3</v>
      </c>
      <c r="E8338" t="str">
        <f t="shared" si="1305"/>
        <v>Hour3</v>
      </c>
      <c r="F8338">
        <f t="shared" si="1306"/>
        <v>12</v>
      </c>
      <c r="G8338" t="str">
        <f t="shared" si="1307"/>
        <v>Winter</v>
      </c>
      <c r="H8338">
        <f t="shared" si="1303"/>
        <v>2761</v>
      </c>
      <c r="I8338" t="e">
        <f t="shared" si="1308"/>
        <v>#N/A</v>
      </c>
      <c r="J8338" t="str">
        <f t="shared" si="1309"/>
        <v>Winter</v>
      </c>
      <c r="K8338">
        <f t="shared" si="1310"/>
        <v>434794.1</v>
      </c>
      <c r="L8338" s="10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1"/>
        <v>348</v>
      </c>
      <c r="C8339" t="str">
        <f t="shared" si="1304"/>
        <v>Day348</v>
      </c>
      <c r="D8339">
        <f t="shared" si="1302"/>
        <v>4</v>
      </c>
      <c r="E8339" t="str">
        <f t="shared" si="1305"/>
        <v>Hour4</v>
      </c>
      <c r="F8339">
        <f t="shared" si="1306"/>
        <v>12</v>
      </c>
      <c r="G8339" t="str">
        <f t="shared" si="1307"/>
        <v>Winter</v>
      </c>
      <c r="H8339">
        <f t="shared" si="1303"/>
        <v>2761</v>
      </c>
      <c r="I8339" t="e">
        <f t="shared" si="1308"/>
        <v>#N/A</v>
      </c>
      <c r="J8339" t="str">
        <f t="shared" si="1309"/>
        <v>Winter</v>
      </c>
      <c r="K8339">
        <f t="shared" si="1310"/>
        <v>441328.2</v>
      </c>
      <c r="L8339" s="10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1"/>
        <v>348</v>
      </c>
      <c r="C8340" t="str">
        <f t="shared" si="1304"/>
        <v>Day348</v>
      </c>
      <c r="D8340">
        <f t="shared" si="1302"/>
        <v>5</v>
      </c>
      <c r="E8340" t="str">
        <f t="shared" si="1305"/>
        <v>Hour5</v>
      </c>
      <c r="F8340">
        <f t="shared" si="1306"/>
        <v>12</v>
      </c>
      <c r="G8340" t="str">
        <f t="shared" si="1307"/>
        <v>Winter</v>
      </c>
      <c r="H8340">
        <f t="shared" si="1303"/>
        <v>2761</v>
      </c>
      <c r="I8340" t="e">
        <f t="shared" si="1308"/>
        <v>#N/A</v>
      </c>
      <c r="J8340" t="str">
        <f t="shared" si="1309"/>
        <v>Winter</v>
      </c>
      <c r="K8340">
        <f t="shared" si="1310"/>
        <v>462869.2</v>
      </c>
      <c r="L8340" s="10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1"/>
        <v>348</v>
      </c>
      <c r="C8341" t="str">
        <f t="shared" si="1304"/>
        <v>Day348</v>
      </c>
      <c r="D8341">
        <f t="shared" si="1302"/>
        <v>6</v>
      </c>
      <c r="E8341" t="str">
        <f t="shared" si="1305"/>
        <v>Hour6</v>
      </c>
      <c r="F8341">
        <f t="shared" si="1306"/>
        <v>12</v>
      </c>
      <c r="G8341" t="str">
        <f t="shared" si="1307"/>
        <v>Winter</v>
      </c>
      <c r="H8341">
        <f t="shared" si="1303"/>
        <v>2761</v>
      </c>
      <c r="I8341" t="e">
        <f t="shared" si="1308"/>
        <v>#N/A</v>
      </c>
      <c r="J8341" t="str">
        <f t="shared" si="1309"/>
        <v>Winter</v>
      </c>
      <c r="K8341">
        <f t="shared" si="1310"/>
        <v>494654.6</v>
      </c>
      <c r="L8341" s="10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1"/>
        <v>348</v>
      </c>
      <c r="C8342" t="str">
        <f t="shared" si="1304"/>
        <v>Day348</v>
      </c>
      <c r="D8342">
        <f t="shared" si="1302"/>
        <v>7</v>
      </c>
      <c r="E8342" t="str">
        <f t="shared" si="1305"/>
        <v>Hour7</v>
      </c>
      <c r="F8342">
        <f t="shared" si="1306"/>
        <v>12</v>
      </c>
      <c r="G8342" t="str">
        <f t="shared" si="1307"/>
        <v>Winter</v>
      </c>
      <c r="H8342">
        <f t="shared" si="1303"/>
        <v>2761</v>
      </c>
      <c r="I8342" t="e">
        <f t="shared" si="1308"/>
        <v>#N/A</v>
      </c>
      <c r="J8342" t="str">
        <f t="shared" si="1309"/>
        <v>Winter</v>
      </c>
      <c r="K8342">
        <f t="shared" si="1310"/>
        <v>522954.1</v>
      </c>
      <c r="L8342" s="10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1"/>
        <v>348</v>
      </c>
      <c r="C8343" t="str">
        <f t="shared" si="1304"/>
        <v>Day348</v>
      </c>
      <c r="D8343">
        <f t="shared" si="1302"/>
        <v>8</v>
      </c>
      <c r="E8343" t="str">
        <f t="shared" si="1305"/>
        <v>Hour8</v>
      </c>
      <c r="F8343">
        <f t="shared" si="1306"/>
        <v>12</v>
      </c>
      <c r="G8343" t="str">
        <f t="shared" si="1307"/>
        <v>Winter</v>
      </c>
      <c r="H8343">
        <f t="shared" si="1303"/>
        <v>2761</v>
      </c>
      <c r="I8343" t="e">
        <f t="shared" si="1308"/>
        <v>#N/A</v>
      </c>
      <c r="J8343" t="str">
        <f t="shared" si="1309"/>
        <v>Winter</v>
      </c>
      <c r="K8343">
        <f t="shared" si="1310"/>
        <v>530718.80000000005</v>
      </c>
      <c r="L8343" s="10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1"/>
        <v>348</v>
      </c>
      <c r="C8344" t="str">
        <f t="shared" si="1304"/>
        <v>Day348</v>
      </c>
      <c r="D8344">
        <f t="shared" si="1302"/>
        <v>9</v>
      </c>
      <c r="E8344" t="str">
        <f t="shared" si="1305"/>
        <v>Hour9</v>
      </c>
      <c r="F8344">
        <f t="shared" si="1306"/>
        <v>12</v>
      </c>
      <c r="G8344" t="str">
        <f t="shared" si="1307"/>
        <v>Winter</v>
      </c>
      <c r="H8344">
        <f t="shared" si="1303"/>
        <v>2761</v>
      </c>
      <c r="I8344" t="e">
        <f t="shared" si="1308"/>
        <v>#N/A</v>
      </c>
      <c r="J8344" t="str">
        <f t="shared" si="1309"/>
        <v>Winter</v>
      </c>
      <c r="K8344">
        <f t="shared" si="1310"/>
        <v>527044.19999999995</v>
      </c>
      <c r="L8344" s="10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1"/>
        <v>348</v>
      </c>
      <c r="C8345" t="str">
        <f t="shared" si="1304"/>
        <v>Day348</v>
      </c>
      <c r="D8345">
        <f t="shared" si="1302"/>
        <v>10</v>
      </c>
      <c r="E8345" t="str">
        <f t="shared" si="1305"/>
        <v>Hour10</v>
      </c>
      <c r="F8345">
        <f t="shared" si="1306"/>
        <v>12</v>
      </c>
      <c r="G8345" t="str">
        <f t="shared" si="1307"/>
        <v>Winter</v>
      </c>
      <c r="H8345">
        <f t="shared" si="1303"/>
        <v>2761</v>
      </c>
      <c r="I8345" t="e">
        <f t="shared" si="1308"/>
        <v>#N/A</v>
      </c>
      <c r="J8345" t="str">
        <f t="shared" si="1309"/>
        <v>Winter</v>
      </c>
      <c r="K8345">
        <f t="shared" si="1310"/>
        <v>517890.2</v>
      </c>
      <c r="L8345" s="10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1"/>
        <v>348</v>
      </c>
      <c r="C8346" t="str">
        <f t="shared" si="1304"/>
        <v>Day348</v>
      </c>
      <c r="D8346">
        <f t="shared" si="1302"/>
        <v>11</v>
      </c>
      <c r="E8346" t="str">
        <f t="shared" si="1305"/>
        <v>Hour11</v>
      </c>
      <c r="F8346">
        <f t="shared" si="1306"/>
        <v>12</v>
      </c>
      <c r="G8346" t="str">
        <f t="shared" si="1307"/>
        <v>Winter</v>
      </c>
      <c r="H8346">
        <f t="shared" si="1303"/>
        <v>2761</v>
      </c>
      <c r="I8346" t="e">
        <f t="shared" si="1308"/>
        <v>#N/A</v>
      </c>
      <c r="J8346" t="str">
        <f t="shared" si="1309"/>
        <v>Winter</v>
      </c>
      <c r="K8346">
        <f t="shared" si="1310"/>
        <v>505173.2</v>
      </c>
      <c r="L8346" s="10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1"/>
        <v>348</v>
      </c>
      <c r="C8347" t="str">
        <f t="shared" si="1304"/>
        <v>Day348</v>
      </c>
      <c r="D8347">
        <f t="shared" si="1302"/>
        <v>12</v>
      </c>
      <c r="E8347" t="str">
        <f t="shared" si="1305"/>
        <v>Hour12</v>
      </c>
      <c r="F8347">
        <f t="shared" si="1306"/>
        <v>12</v>
      </c>
      <c r="G8347" t="str">
        <f t="shared" si="1307"/>
        <v>Winter</v>
      </c>
      <c r="H8347">
        <f t="shared" si="1303"/>
        <v>2761</v>
      </c>
      <c r="I8347" t="e">
        <f t="shared" si="1308"/>
        <v>#N/A</v>
      </c>
      <c r="J8347" t="str">
        <f t="shared" si="1309"/>
        <v>Winter</v>
      </c>
      <c r="K8347">
        <f t="shared" si="1310"/>
        <v>493620.6</v>
      </c>
      <c r="L8347" s="10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1"/>
        <v>348</v>
      </c>
      <c r="C8348" t="str">
        <f t="shared" si="1304"/>
        <v>Day348</v>
      </c>
      <c r="D8348">
        <f t="shared" si="1302"/>
        <v>13</v>
      </c>
      <c r="E8348" t="str">
        <f t="shared" si="1305"/>
        <v>Hour13</v>
      </c>
      <c r="F8348">
        <f t="shared" si="1306"/>
        <v>12</v>
      </c>
      <c r="G8348" t="str">
        <f t="shared" si="1307"/>
        <v>Winter</v>
      </c>
      <c r="H8348">
        <f t="shared" si="1303"/>
        <v>2761</v>
      </c>
      <c r="I8348" t="e">
        <f t="shared" si="1308"/>
        <v>#N/A</v>
      </c>
      <c r="J8348" t="str">
        <f t="shared" si="1309"/>
        <v>Winter</v>
      </c>
      <c r="K8348">
        <f t="shared" si="1310"/>
        <v>488807.9</v>
      </c>
      <c r="L8348" s="10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1"/>
        <v>348</v>
      </c>
      <c r="C8349" t="str">
        <f t="shared" si="1304"/>
        <v>Day348</v>
      </c>
      <c r="D8349">
        <f t="shared" si="1302"/>
        <v>14</v>
      </c>
      <c r="E8349" t="str">
        <f t="shared" si="1305"/>
        <v>Hour14</v>
      </c>
      <c r="F8349">
        <f t="shared" si="1306"/>
        <v>12</v>
      </c>
      <c r="G8349" t="str">
        <f t="shared" si="1307"/>
        <v>Winter</v>
      </c>
      <c r="H8349">
        <f t="shared" si="1303"/>
        <v>2761</v>
      </c>
      <c r="I8349" t="e">
        <f t="shared" si="1308"/>
        <v>#N/A</v>
      </c>
      <c r="J8349" t="str">
        <f t="shared" si="1309"/>
        <v>Winter</v>
      </c>
      <c r="K8349">
        <f t="shared" si="1310"/>
        <v>484989.9</v>
      </c>
      <c r="L8349" s="10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1"/>
        <v>348</v>
      </c>
      <c r="C8350" t="str">
        <f t="shared" si="1304"/>
        <v>Day348</v>
      </c>
      <c r="D8350">
        <f t="shared" si="1302"/>
        <v>15</v>
      </c>
      <c r="E8350" t="str">
        <f t="shared" si="1305"/>
        <v>Hour15</v>
      </c>
      <c r="F8350">
        <f t="shared" si="1306"/>
        <v>12</v>
      </c>
      <c r="G8350" t="str">
        <f t="shared" si="1307"/>
        <v>Winter</v>
      </c>
      <c r="H8350">
        <f t="shared" si="1303"/>
        <v>2761</v>
      </c>
      <c r="I8350" t="e">
        <f t="shared" si="1308"/>
        <v>#N/A</v>
      </c>
      <c r="J8350" t="str">
        <f t="shared" si="1309"/>
        <v>Winter</v>
      </c>
      <c r="K8350">
        <f t="shared" si="1310"/>
        <v>477553.2</v>
      </c>
      <c r="L8350" s="10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1"/>
        <v>348</v>
      </c>
      <c r="C8351" t="str">
        <f t="shared" si="1304"/>
        <v>Day348</v>
      </c>
      <c r="D8351">
        <f t="shared" si="1302"/>
        <v>16</v>
      </c>
      <c r="E8351" t="str">
        <f t="shared" si="1305"/>
        <v>Hour16</v>
      </c>
      <c r="F8351">
        <f t="shared" si="1306"/>
        <v>12</v>
      </c>
      <c r="G8351" t="str">
        <f t="shared" si="1307"/>
        <v>Winter</v>
      </c>
      <c r="H8351">
        <f t="shared" si="1303"/>
        <v>2761</v>
      </c>
      <c r="I8351" t="e">
        <f t="shared" si="1308"/>
        <v>#N/A</v>
      </c>
      <c r="J8351" t="str">
        <f t="shared" si="1309"/>
        <v>Winter</v>
      </c>
      <c r="K8351">
        <f t="shared" si="1310"/>
        <v>489765.9</v>
      </c>
      <c r="L8351" s="10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1"/>
        <v>348</v>
      </c>
      <c r="C8352" t="str">
        <f t="shared" si="1304"/>
        <v>Day348</v>
      </c>
      <c r="D8352">
        <f t="shared" si="1302"/>
        <v>17</v>
      </c>
      <c r="E8352" t="str">
        <f t="shared" si="1305"/>
        <v>Hour17</v>
      </c>
      <c r="F8352">
        <f t="shared" si="1306"/>
        <v>12</v>
      </c>
      <c r="G8352" t="str">
        <f t="shared" si="1307"/>
        <v>Winter</v>
      </c>
      <c r="H8352">
        <f t="shared" si="1303"/>
        <v>2761</v>
      </c>
      <c r="I8352" t="e">
        <f t="shared" si="1308"/>
        <v>#N/A</v>
      </c>
      <c r="J8352" t="str">
        <f t="shared" si="1309"/>
        <v>Winter</v>
      </c>
      <c r="K8352">
        <f t="shared" si="1310"/>
        <v>516493.6</v>
      </c>
      <c r="L8352" s="10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1"/>
        <v>348</v>
      </c>
      <c r="C8353" t="str">
        <f t="shared" si="1304"/>
        <v>Day348</v>
      </c>
      <c r="D8353">
        <f t="shared" si="1302"/>
        <v>18</v>
      </c>
      <c r="E8353" t="str">
        <f t="shared" si="1305"/>
        <v>Hour18</v>
      </c>
      <c r="F8353">
        <f t="shared" si="1306"/>
        <v>12</v>
      </c>
      <c r="G8353" t="str">
        <f t="shared" si="1307"/>
        <v>Winter</v>
      </c>
      <c r="H8353">
        <f t="shared" si="1303"/>
        <v>2761</v>
      </c>
      <c r="I8353" t="e">
        <f t="shared" si="1308"/>
        <v>#N/A</v>
      </c>
      <c r="J8353" t="str">
        <f t="shared" si="1309"/>
        <v>Winter</v>
      </c>
      <c r="K8353">
        <f t="shared" si="1310"/>
        <v>535563</v>
      </c>
      <c r="L8353" s="10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1"/>
        <v>348</v>
      </c>
      <c r="C8354" t="str">
        <f t="shared" si="1304"/>
        <v>Day348</v>
      </c>
      <c r="D8354">
        <f t="shared" si="1302"/>
        <v>19</v>
      </c>
      <c r="E8354" t="str">
        <f t="shared" si="1305"/>
        <v>Hour19</v>
      </c>
      <c r="F8354">
        <f t="shared" si="1306"/>
        <v>12</v>
      </c>
      <c r="G8354" t="str">
        <f t="shared" si="1307"/>
        <v>Winter</v>
      </c>
      <c r="H8354">
        <f t="shared" si="1303"/>
        <v>2761</v>
      </c>
      <c r="I8354" t="e">
        <f t="shared" si="1308"/>
        <v>#N/A</v>
      </c>
      <c r="J8354" t="str">
        <f t="shared" si="1309"/>
        <v>Winter</v>
      </c>
      <c r="K8354">
        <f t="shared" si="1310"/>
        <v>544439</v>
      </c>
      <c r="L8354" s="10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1"/>
        <v>348</v>
      </c>
      <c r="C8355" t="str">
        <f t="shared" si="1304"/>
        <v>Day348</v>
      </c>
      <c r="D8355">
        <f t="shared" si="1302"/>
        <v>20</v>
      </c>
      <c r="E8355" t="str">
        <f t="shared" si="1305"/>
        <v>Hour20</v>
      </c>
      <c r="F8355">
        <f t="shared" si="1306"/>
        <v>12</v>
      </c>
      <c r="G8355" t="str">
        <f t="shared" si="1307"/>
        <v>Winter</v>
      </c>
      <c r="H8355">
        <f t="shared" si="1303"/>
        <v>2761</v>
      </c>
      <c r="I8355" t="e">
        <f t="shared" si="1308"/>
        <v>#N/A</v>
      </c>
      <c r="J8355" t="str">
        <f t="shared" si="1309"/>
        <v>Winter</v>
      </c>
      <c r="K8355">
        <f t="shared" si="1310"/>
        <v>545851</v>
      </c>
      <c r="L8355" s="10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1"/>
        <v>348</v>
      </c>
      <c r="C8356" t="str">
        <f t="shared" si="1304"/>
        <v>Day348</v>
      </c>
      <c r="D8356">
        <f t="shared" si="1302"/>
        <v>21</v>
      </c>
      <c r="E8356" t="str">
        <f t="shared" si="1305"/>
        <v>Hour21</v>
      </c>
      <c r="F8356">
        <f t="shared" si="1306"/>
        <v>12</v>
      </c>
      <c r="G8356" t="str">
        <f t="shared" si="1307"/>
        <v>Winter</v>
      </c>
      <c r="H8356">
        <f t="shared" si="1303"/>
        <v>2761</v>
      </c>
      <c r="I8356" t="e">
        <f t="shared" si="1308"/>
        <v>#N/A</v>
      </c>
      <c r="J8356" t="str">
        <f t="shared" si="1309"/>
        <v>Winter</v>
      </c>
      <c r="K8356">
        <f t="shared" si="1310"/>
        <v>533277.4</v>
      </c>
      <c r="L8356" s="10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1"/>
        <v>348</v>
      </c>
      <c r="C8357" t="str">
        <f t="shared" si="1304"/>
        <v>Day348</v>
      </c>
      <c r="D8357">
        <f t="shared" si="1302"/>
        <v>22</v>
      </c>
      <c r="E8357" t="str">
        <f t="shared" si="1305"/>
        <v>Hour22</v>
      </c>
      <c r="F8357">
        <f t="shared" si="1306"/>
        <v>12</v>
      </c>
      <c r="G8357" t="str">
        <f t="shared" si="1307"/>
        <v>Winter</v>
      </c>
      <c r="H8357">
        <f t="shared" si="1303"/>
        <v>2761</v>
      </c>
      <c r="I8357" t="e">
        <f t="shared" si="1308"/>
        <v>#N/A</v>
      </c>
      <c r="J8357" t="str">
        <f t="shared" si="1309"/>
        <v>Winter</v>
      </c>
      <c r="K8357">
        <f t="shared" si="1310"/>
        <v>510740</v>
      </c>
      <c r="L8357" s="10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1"/>
        <v>348</v>
      </c>
      <c r="C8358" t="str">
        <f t="shared" si="1304"/>
        <v>Day348</v>
      </c>
      <c r="D8358">
        <f t="shared" si="1302"/>
        <v>23</v>
      </c>
      <c r="E8358" t="str">
        <f t="shared" si="1305"/>
        <v>Hour23</v>
      </c>
      <c r="F8358">
        <f t="shared" si="1306"/>
        <v>12</v>
      </c>
      <c r="G8358" t="str">
        <f t="shared" si="1307"/>
        <v>Winter</v>
      </c>
      <c r="H8358">
        <f t="shared" si="1303"/>
        <v>2761</v>
      </c>
      <c r="I8358" t="e">
        <f t="shared" si="1308"/>
        <v>#N/A</v>
      </c>
      <c r="J8358" t="str">
        <f t="shared" si="1309"/>
        <v>Winter</v>
      </c>
      <c r="K8358">
        <f t="shared" si="1310"/>
        <v>483434</v>
      </c>
      <c r="L8358" s="10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1"/>
        <v>349</v>
      </c>
      <c r="C8359" t="str">
        <f t="shared" si="1304"/>
        <v>Day349</v>
      </c>
      <c r="D8359">
        <f t="shared" si="1302"/>
        <v>0</v>
      </c>
      <c r="E8359" t="str">
        <f t="shared" si="1305"/>
        <v>Hour0</v>
      </c>
      <c r="F8359">
        <f t="shared" si="1306"/>
        <v>12</v>
      </c>
      <c r="G8359" t="str">
        <f t="shared" si="1307"/>
        <v>Winter</v>
      </c>
      <c r="H8359">
        <f t="shared" si="1303"/>
        <v>38</v>
      </c>
      <c r="I8359">
        <f t="shared" si="1308"/>
        <v>523714.7</v>
      </c>
      <c r="J8359" t="str">
        <f t="shared" si="1309"/>
        <v>Winter</v>
      </c>
      <c r="K8359">
        <f t="shared" si="1310"/>
        <v>458411.1</v>
      </c>
      <c r="L8359" s="10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1"/>
        <v>349</v>
      </c>
      <c r="C8360" t="str">
        <f t="shared" si="1304"/>
        <v>Day349</v>
      </c>
      <c r="D8360">
        <f t="shared" si="1302"/>
        <v>1</v>
      </c>
      <c r="E8360" t="str">
        <f t="shared" si="1305"/>
        <v>Hour1</v>
      </c>
      <c r="F8360">
        <f t="shared" si="1306"/>
        <v>12</v>
      </c>
      <c r="G8360" t="str">
        <f t="shared" si="1307"/>
        <v>Winter</v>
      </c>
      <c r="H8360">
        <f t="shared" si="1303"/>
        <v>2761</v>
      </c>
      <c r="I8360" t="e">
        <f t="shared" si="1308"/>
        <v>#N/A</v>
      </c>
      <c r="J8360" t="str">
        <f t="shared" si="1309"/>
        <v>Winter</v>
      </c>
      <c r="K8360">
        <f t="shared" si="1310"/>
        <v>442643.20000000001</v>
      </c>
      <c r="L8360" s="10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1"/>
        <v>349</v>
      </c>
      <c r="C8361" t="str">
        <f t="shared" si="1304"/>
        <v>Day349</v>
      </c>
      <c r="D8361">
        <f t="shared" si="1302"/>
        <v>2</v>
      </c>
      <c r="E8361" t="str">
        <f t="shared" si="1305"/>
        <v>Hour2</v>
      </c>
      <c r="F8361">
        <f t="shared" si="1306"/>
        <v>12</v>
      </c>
      <c r="G8361" t="str">
        <f t="shared" si="1307"/>
        <v>Winter</v>
      </c>
      <c r="H8361">
        <f t="shared" si="1303"/>
        <v>2761</v>
      </c>
      <c r="I8361" t="e">
        <f t="shared" si="1308"/>
        <v>#N/A</v>
      </c>
      <c r="J8361" t="str">
        <f t="shared" si="1309"/>
        <v>Winter</v>
      </c>
      <c r="K8361">
        <f t="shared" si="1310"/>
        <v>434635</v>
      </c>
      <c r="L8361" s="10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1"/>
        <v>349</v>
      </c>
      <c r="C8362" t="str">
        <f t="shared" si="1304"/>
        <v>Day349</v>
      </c>
      <c r="D8362">
        <f t="shared" si="1302"/>
        <v>3</v>
      </c>
      <c r="E8362" t="str">
        <f t="shared" si="1305"/>
        <v>Hour3</v>
      </c>
      <c r="F8362">
        <f t="shared" si="1306"/>
        <v>12</v>
      </c>
      <c r="G8362" t="str">
        <f t="shared" si="1307"/>
        <v>Winter</v>
      </c>
      <c r="H8362">
        <f t="shared" si="1303"/>
        <v>2761</v>
      </c>
      <c r="I8362" t="e">
        <f t="shared" si="1308"/>
        <v>#N/A</v>
      </c>
      <c r="J8362" t="str">
        <f t="shared" si="1309"/>
        <v>Winter</v>
      </c>
      <c r="K8362">
        <f t="shared" si="1310"/>
        <v>432295</v>
      </c>
      <c r="L8362" s="10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1"/>
        <v>349</v>
      </c>
      <c r="C8363" t="str">
        <f t="shared" si="1304"/>
        <v>Day349</v>
      </c>
      <c r="D8363">
        <f t="shared" si="1302"/>
        <v>4</v>
      </c>
      <c r="E8363" t="str">
        <f t="shared" si="1305"/>
        <v>Hour4</v>
      </c>
      <c r="F8363">
        <f t="shared" si="1306"/>
        <v>12</v>
      </c>
      <c r="G8363" t="str">
        <f t="shared" si="1307"/>
        <v>Winter</v>
      </c>
      <c r="H8363">
        <f t="shared" si="1303"/>
        <v>2761</v>
      </c>
      <c r="I8363" t="e">
        <f t="shared" si="1308"/>
        <v>#N/A</v>
      </c>
      <c r="J8363" t="str">
        <f t="shared" si="1309"/>
        <v>Winter</v>
      </c>
      <c r="K8363">
        <f t="shared" si="1310"/>
        <v>438330.2</v>
      </c>
      <c r="L8363" s="10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1"/>
        <v>349</v>
      </c>
      <c r="C8364" t="str">
        <f t="shared" si="1304"/>
        <v>Day349</v>
      </c>
      <c r="D8364">
        <f t="shared" si="1302"/>
        <v>5</v>
      </c>
      <c r="E8364" t="str">
        <f t="shared" si="1305"/>
        <v>Hour5</v>
      </c>
      <c r="F8364">
        <f t="shared" si="1306"/>
        <v>12</v>
      </c>
      <c r="G8364" t="str">
        <f t="shared" si="1307"/>
        <v>Winter</v>
      </c>
      <c r="H8364">
        <f t="shared" si="1303"/>
        <v>2761</v>
      </c>
      <c r="I8364" t="e">
        <f t="shared" si="1308"/>
        <v>#N/A</v>
      </c>
      <c r="J8364" t="str">
        <f t="shared" si="1309"/>
        <v>Winter</v>
      </c>
      <c r="K8364">
        <f t="shared" si="1310"/>
        <v>459638.1</v>
      </c>
      <c r="L8364" s="10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1"/>
        <v>349</v>
      </c>
      <c r="C8365" t="str">
        <f t="shared" si="1304"/>
        <v>Day349</v>
      </c>
      <c r="D8365">
        <f t="shared" si="1302"/>
        <v>6</v>
      </c>
      <c r="E8365" t="str">
        <f t="shared" si="1305"/>
        <v>Hour6</v>
      </c>
      <c r="F8365">
        <f t="shared" si="1306"/>
        <v>12</v>
      </c>
      <c r="G8365" t="str">
        <f t="shared" si="1307"/>
        <v>Winter</v>
      </c>
      <c r="H8365">
        <f t="shared" si="1303"/>
        <v>2761</v>
      </c>
      <c r="I8365" t="e">
        <f t="shared" si="1308"/>
        <v>#N/A</v>
      </c>
      <c r="J8365" t="str">
        <f t="shared" si="1309"/>
        <v>Winter</v>
      </c>
      <c r="K8365">
        <f t="shared" si="1310"/>
        <v>487745.8</v>
      </c>
      <c r="L8365" s="10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1"/>
        <v>349</v>
      </c>
      <c r="C8366" t="str">
        <f t="shared" si="1304"/>
        <v>Day349</v>
      </c>
      <c r="D8366">
        <f t="shared" si="1302"/>
        <v>7</v>
      </c>
      <c r="E8366" t="str">
        <f t="shared" si="1305"/>
        <v>Hour7</v>
      </c>
      <c r="F8366">
        <f t="shared" si="1306"/>
        <v>12</v>
      </c>
      <c r="G8366" t="str">
        <f t="shared" si="1307"/>
        <v>Winter</v>
      </c>
      <c r="H8366">
        <f t="shared" si="1303"/>
        <v>2761</v>
      </c>
      <c r="I8366" t="e">
        <f t="shared" si="1308"/>
        <v>#N/A</v>
      </c>
      <c r="J8366" t="str">
        <f t="shared" si="1309"/>
        <v>Winter</v>
      </c>
      <c r="K8366">
        <f t="shared" si="1310"/>
        <v>512969.4</v>
      </c>
      <c r="L8366" s="10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1"/>
        <v>349</v>
      </c>
      <c r="C8367" t="str">
        <f t="shared" si="1304"/>
        <v>Day349</v>
      </c>
      <c r="D8367">
        <f t="shared" si="1302"/>
        <v>8</v>
      </c>
      <c r="E8367" t="str">
        <f t="shared" si="1305"/>
        <v>Hour8</v>
      </c>
      <c r="F8367">
        <f t="shared" si="1306"/>
        <v>12</v>
      </c>
      <c r="G8367" t="str">
        <f t="shared" si="1307"/>
        <v>Winter</v>
      </c>
      <c r="H8367">
        <f t="shared" si="1303"/>
        <v>2761</v>
      </c>
      <c r="I8367" t="e">
        <f t="shared" si="1308"/>
        <v>#N/A</v>
      </c>
      <c r="J8367" t="str">
        <f t="shared" si="1309"/>
        <v>Winter</v>
      </c>
      <c r="K8367">
        <f t="shared" si="1310"/>
        <v>519011.7</v>
      </c>
      <c r="L8367" s="10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1"/>
        <v>349</v>
      </c>
      <c r="C8368" t="str">
        <f t="shared" si="1304"/>
        <v>Day349</v>
      </c>
      <c r="D8368">
        <f t="shared" si="1302"/>
        <v>9</v>
      </c>
      <c r="E8368" t="str">
        <f t="shared" si="1305"/>
        <v>Hour9</v>
      </c>
      <c r="F8368">
        <f t="shared" si="1306"/>
        <v>12</v>
      </c>
      <c r="G8368" t="str">
        <f t="shared" si="1307"/>
        <v>Winter</v>
      </c>
      <c r="H8368">
        <f t="shared" si="1303"/>
        <v>2761</v>
      </c>
      <c r="I8368" t="e">
        <f t="shared" si="1308"/>
        <v>#N/A</v>
      </c>
      <c r="J8368" t="str">
        <f t="shared" si="1309"/>
        <v>Winter</v>
      </c>
      <c r="K8368">
        <f t="shared" si="1310"/>
        <v>514896.4</v>
      </c>
      <c r="L8368" s="10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1"/>
        <v>349</v>
      </c>
      <c r="C8369" t="str">
        <f t="shared" si="1304"/>
        <v>Day349</v>
      </c>
      <c r="D8369">
        <f t="shared" si="1302"/>
        <v>10</v>
      </c>
      <c r="E8369" t="str">
        <f t="shared" si="1305"/>
        <v>Hour10</v>
      </c>
      <c r="F8369">
        <f t="shared" si="1306"/>
        <v>12</v>
      </c>
      <c r="G8369" t="str">
        <f t="shared" si="1307"/>
        <v>Winter</v>
      </c>
      <c r="H8369">
        <f t="shared" si="1303"/>
        <v>2761</v>
      </c>
      <c r="I8369" t="e">
        <f t="shared" si="1308"/>
        <v>#N/A</v>
      </c>
      <c r="J8369" t="str">
        <f t="shared" si="1309"/>
        <v>Winter</v>
      </c>
      <c r="K8369">
        <f t="shared" si="1310"/>
        <v>506785.2</v>
      </c>
      <c r="L8369" s="10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1"/>
        <v>349</v>
      </c>
      <c r="C8370" t="str">
        <f t="shared" si="1304"/>
        <v>Day349</v>
      </c>
      <c r="D8370">
        <f t="shared" si="1302"/>
        <v>11</v>
      </c>
      <c r="E8370" t="str">
        <f t="shared" si="1305"/>
        <v>Hour11</v>
      </c>
      <c r="F8370">
        <f t="shared" si="1306"/>
        <v>12</v>
      </c>
      <c r="G8370" t="str">
        <f t="shared" si="1307"/>
        <v>Winter</v>
      </c>
      <c r="H8370">
        <f t="shared" si="1303"/>
        <v>2761</v>
      </c>
      <c r="I8370" t="e">
        <f t="shared" si="1308"/>
        <v>#N/A</v>
      </c>
      <c r="J8370" t="str">
        <f t="shared" si="1309"/>
        <v>Winter</v>
      </c>
      <c r="K8370">
        <f t="shared" si="1310"/>
        <v>497845.8</v>
      </c>
      <c r="L8370" s="10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1"/>
        <v>349</v>
      </c>
      <c r="C8371" t="str">
        <f t="shared" si="1304"/>
        <v>Day349</v>
      </c>
      <c r="D8371">
        <f t="shared" si="1302"/>
        <v>12</v>
      </c>
      <c r="E8371" t="str">
        <f t="shared" si="1305"/>
        <v>Hour12</v>
      </c>
      <c r="F8371">
        <f t="shared" si="1306"/>
        <v>12</v>
      </c>
      <c r="G8371" t="str">
        <f t="shared" si="1307"/>
        <v>Winter</v>
      </c>
      <c r="H8371">
        <f t="shared" si="1303"/>
        <v>2761</v>
      </c>
      <c r="I8371" t="e">
        <f t="shared" si="1308"/>
        <v>#N/A</v>
      </c>
      <c r="J8371" t="str">
        <f t="shared" si="1309"/>
        <v>Winter</v>
      </c>
      <c r="K8371">
        <f t="shared" si="1310"/>
        <v>488518.1</v>
      </c>
      <c r="L8371" s="10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1"/>
        <v>349</v>
      </c>
      <c r="C8372" t="str">
        <f t="shared" si="1304"/>
        <v>Day349</v>
      </c>
      <c r="D8372">
        <f t="shared" si="1302"/>
        <v>13</v>
      </c>
      <c r="E8372" t="str">
        <f t="shared" si="1305"/>
        <v>Hour13</v>
      </c>
      <c r="F8372">
        <f t="shared" si="1306"/>
        <v>12</v>
      </c>
      <c r="G8372" t="str">
        <f t="shared" si="1307"/>
        <v>Winter</v>
      </c>
      <c r="H8372">
        <f t="shared" si="1303"/>
        <v>2761</v>
      </c>
      <c r="I8372" t="e">
        <f t="shared" si="1308"/>
        <v>#N/A</v>
      </c>
      <c r="J8372" t="str">
        <f t="shared" si="1309"/>
        <v>Winter</v>
      </c>
      <c r="K8372">
        <f t="shared" si="1310"/>
        <v>483450.6</v>
      </c>
      <c r="L8372" s="10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1"/>
        <v>349</v>
      </c>
      <c r="C8373" t="str">
        <f t="shared" si="1304"/>
        <v>Day349</v>
      </c>
      <c r="D8373">
        <f t="shared" si="1302"/>
        <v>14</v>
      </c>
      <c r="E8373" t="str">
        <f t="shared" si="1305"/>
        <v>Hour14</v>
      </c>
      <c r="F8373">
        <f t="shared" si="1306"/>
        <v>12</v>
      </c>
      <c r="G8373" t="str">
        <f t="shared" si="1307"/>
        <v>Winter</v>
      </c>
      <c r="H8373">
        <f t="shared" si="1303"/>
        <v>2761</v>
      </c>
      <c r="I8373" t="e">
        <f t="shared" si="1308"/>
        <v>#N/A</v>
      </c>
      <c r="J8373" t="str">
        <f t="shared" si="1309"/>
        <v>Winter</v>
      </c>
      <c r="K8373">
        <f t="shared" si="1310"/>
        <v>478606.7</v>
      </c>
      <c r="L8373" s="10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1"/>
        <v>349</v>
      </c>
      <c r="C8374" t="str">
        <f t="shared" si="1304"/>
        <v>Day349</v>
      </c>
      <c r="D8374">
        <f t="shared" si="1302"/>
        <v>15</v>
      </c>
      <c r="E8374" t="str">
        <f t="shared" si="1305"/>
        <v>Hour15</v>
      </c>
      <c r="F8374">
        <f t="shared" si="1306"/>
        <v>12</v>
      </c>
      <c r="G8374" t="str">
        <f t="shared" si="1307"/>
        <v>Winter</v>
      </c>
      <c r="H8374">
        <f t="shared" si="1303"/>
        <v>2761</v>
      </c>
      <c r="I8374" t="e">
        <f t="shared" si="1308"/>
        <v>#N/A</v>
      </c>
      <c r="J8374" t="str">
        <f t="shared" si="1309"/>
        <v>Winter</v>
      </c>
      <c r="K8374">
        <f t="shared" si="1310"/>
        <v>471343.8</v>
      </c>
      <c r="L8374" s="10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1"/>
        <v>349</v>
      </c>
      <c r="C8375" t="str">
        <f t="shared" si="1304"/>
        <v>Day349</v>
      </c>
      <c r="D8375">
        <f t="shared" si="1302"/>
        <v>16</v>
      </c>
      <c r="E8375" t="str">
        <f t="shared" si="1305"/>
        <v>Hour16</v>
      </c>
      <c r="F8375">
        <f t="shared" si="1306"/>
        <v>12</v>
      </c>
      <c r="G8375" t="str">
        <f t="shared" si="1307"/>
        <v>Winter</v>
      </c>
      <c r="H8375">
        <f t="shared" si="1303"/>
        <v>2761</v>
      </c>
      <c r="I8375" t="e">
        <f t="shared" si="1308"/>
        <v>#N/A</v>
      </c>
      <c r="J8375" t="str">
        <f t="shared" si="1309"/>
        <v>Winter</v>
      </c>
      <c r="K8375">
        <f t="shared" si="1310"/>
        <v>483133.7</v>
      </c>
      <c r="L8375" s="10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1"/>
        <v>349</v>
      </c>
      <c r="C8376" t="str">
        <f t="shared" si="1304"/>
        <v>Day349</v>
      </c>
      <c r="D8376">
        <f t="shared" si="1302"/>
        <v>17</v>
      </c>
      <c r="E8376" t="str">
        <f t="shared" si="1305"/>
        <v>Hour17</v>
      </c>
      <c r="F8376">
        <f t="shared" si="1306"/>
        <v>12</v>
      </c>
      <c r="G8376" t="str">
        <f t="shared" si="1307"/>
        <v>Winter</v>
      </c>
      <c r="H8376">
        <f t="shared" si="1303"/>
        <v>2761</v>
      </c>
      <c r="I8376" t="e">
        <f t="shared" si="1308"/>
        <v>#N/A</v>
      </c>
      <c r="J8376" t="str">
        <f t="shared" si="1309"/>
        <v>Winter</v>
      </c>
      <c r="K8376">
        <f t="shared" si="1310"/>
        <v>508128</v>
      </c>
      <c r="L8376" s="10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1"/>
        <v>349</v>
      </c>
      <c r="C8377" t="str">
        <f t="shared" si="1304"/>
        <v>Day349</v>
      </c>
      <c r="D8377">
        <f t="shared" si="1302"/>
        <v>18</v>
      </c>
      <c r="E8377" t="str">
        <f t="shared" si="1305"/>
        <v>Hour18</v>
      </c>
      <c r="F8377">
        <f t="shared" si="1306"/>
        <v>12</v>
      </c>
      <c r="G8377" t="str">
        <f t="shared" si="1307"/>
        <v>Winter</v>
      </c>
      <c r="H8377">
        <f t="shared" si="1303"/>
        <v>2761</v>
      </c>
      <c r="I8377" t="e">
        <f t="shared" si="1308"/>
        <v>#N/A</v>
      </c>
      <c r="J8377" t="str">
        <f t="shared" si="1309"/>
        <v>Winter</v>
      </c>
      <c r="K8377">
        <f t="shared" si="1310"/>
        <v>520924</v>
      </c>
      <c r="L8377" s="10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1"/>
        <v>349</v>
      </c>
      <c r="C8378" t="str">
        <f t="shared" si="1304"/>
        <v>Day349</v>
      </c>
      <c r="D8378">
        <f t="shared" si="1302"/>
        <v>19</v>
      </c>
      <c r="E8378" t="str">
        <f t="shared" si="1305"/>
        <v>Hour19</v>
      </c>
      <c r="F8378">
        <f t="shared" si="1306"/>
        <v>12</v>
      </c>
      <c r="G8378" t="str">
        <f t="shared" si="1307"/>
        <v>Winter</v>
      </c>
      <c r="H8378">
        <f t="shared" si="1303"/>
        <v>2761</v>
      </c>
      <c r="I8378" t="e">
        <f t="shared" si="1308"/>
        <v>#N/A</v>
      </c>
      <c r="J8378" t="str">
        <f t="shared" si="1309"/>
        <v>Winter</v>
      </c>
      <c r="K8378">
        <f t="shared" si="1310"/>
        <v>523714.7</v>
      </c>
      <c r="L8378" s="10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1"/>
        <v>349</v>
      </c>
      <c r="C8379" t="str">
        <f t="shared" si="1304"/>
        <v>Day349</v>
      </c>
      <c r="D8379">
        <f t="shared" si="1302"/>
        <v>20</v>
      </c>
      <c r="E8379" t="str">
        <f t="shared" si="1305"/>
        <v>Hour20</v>
      </c>
      <c r="F8379">
        <f t="shared" si="1306"/>
        <v>12</v>
      </c>
      <c r="G8379" t="str">
        <f t="shared" si="1307"/>
        <v>Winter</v>
      </c>
      <c r="H8379">
        <f t="shared" si="1303"/>
        <v>2761</v>
      </c>
      <c r="I8379" t="e">
        <f t="shared" si="1308"/>
        <v>#N/A</v>
      </c>
      <c r="J8379" t="str">
        <f t="shared" si="1309"/>
        <v>Winter</v>
      </c>
      <c r="K8379">
        <f t="shared" si="1310"/>
        <v>520608.3</v>
      </c>
      <c r="L8379" s="10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1"/>
        <v>349</v>
      </c>
      <c r="C8380" t="str">
        <f t="shared" si="1304"/>
        <v>Day349</v>
      </c>
      <c r="D8380">
        <f t="shared" si="1302"/>
        <v>21</v>
      </c>
      <c r="E8380" t="str">
        <f t="shared" si="1305"/>
        <v>Hour21</v>
      </c>
      <c r="F8380">
        <f t="shared" si="1306"/>
        <v>12</v>
      </c>
      <c r="G8380" t="str">
        <f t="shared" si="1307"/>
        <v>Winter</v>
      </c>
      <c r="H8380">
        <f t="shared" si="1303"/>
        <v>2761</v>
      </c>
      <c r="I8380" t="e">
        <f t="shared" si="1308"/>
        <v>#N/A</v>
      </c>
      <c r="J8380" t="str">
        <f t="shared" si="1309"/>
        <v>Winter</v>
      </c>
      <c r="K8380">
        <f t="shared" si="1310"/>
        <v>507916.2</v>
      </c>
      <c r="L8380" s="10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1"/>
        <v>349</v>
      </c>
      <c r="C8381" t="str">
        <f t="shared" si="1304"/>
        <v>Day349</v>
      </c>
      <c r="D8381">
        <f t="shared" si="1302"/>
        <v>22</v>
      </c>
      <c r="E8381" t="str">
        <f t="shared" si="1305"/>
        <v>Hour22</v>
      </c>
      <c r="F8381">
        <f t="shared" si="1306"/>
        <v>12</v>
      </c>
      <c r="G8381" t="str">
        <f t="shared" si="1307"/>
        <v>Winter</v>
      </c>
      <c r="H8381">
        <f t="shared" si="1303"/>
        <v>2761</v>
      </c>
      <c r="I8381" t="e">
        <f t="shared" si="1308"/>
        <v>#N/A</v>
      </c>
      <c r="J8381" t="str">
        <f t="shared" si="1309"/>
        <v>Winter</v>
      </c>
      <c r="K8381">
        <f t="shared" si="1310"/>
        <v>488159.2</v>
      </c>
      <c r="L8381" s="10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1"/>
        <v>349</v>
      </c>
      <c r="C8382" t="str">
        <f t="shared" si="1304"/>
        <v>Day349</v>
      </c>
      <c r="D8382">
        <f t="shared" si="1302"/>
        <v>23</v>
      </c>
      <c r="E8382" t="str">
        <f t="shared" si="1305"/>
        <v>Hour23</v>
      </c>
      <c r="F8382">
        <f t="shared" si="1306"/>
        <v>12</v>
      </c>
      <c r="G8382" t="str">
        <f t="shared" si="1307"/>
        <v>Winter</v>
      </c>
      <c r="H8382">
        <f t="shared" si="1303"/>
        <v>2761</v>
      </c>
      <c r="I8382" t="e">
        <f t="shared" si="1308"/>
        <v>#N/A</v>
      </c>
      <c r="J8382" t="str">
        <f t="shared" si="1309"/>
        <v>Winter</v>
      </c>
      <c r="K8382">
        <f t="shared" si="1310"/>
        <v>463253.6</v>
      </c>
      <c r="L8382" s="10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1"/>
        <v>350</v>
      </c>
      <c r="C8383" t="str">
        <f t="shared" si="1304"/>
        <v>Day350</v>
      </c>
      <c r="D8383">
        <f t="shared" si="1302"/>
        <v>0</v>
      </c>
      <c r="E8383" t="str">
        <f t="shared" si="1305"/>
        <v>Hour0</v>
      </c>
      <c r="F8383">
        <f t="shared" si="1306"/>
        <v>12</v>
      </c>
      <c r="G8383" t="str">
        <f t="shared" si="1307"/>
        <v>Winter</v>
      </c>
      <c r="H8383">
        <f t="shared" si="1303"/>
        <v>85</v>
      </c>
      <c r="I8383">
        <f t="shared" si="1308"/>
        <v>493182.8</v>
      </c>
      <c r="J8383" t="str">
        <f t="shared" si="1309"/>
        <v>Winter</v>
      </c>
      <c r="K8383">
        <f t="shared" si="1310"/>
        <v>440923.8</v>
      </c>
      <c r="L8383" s="10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1"/>
        <v>350</v>
      </c>
      <c r="C8384" t="str">
        <f t="shared" si="1304"/>
        <v>Day350</v>
      </c>
      <c r="D8384">
        <f t="shared" si="1302"/>
        <v>1</v>
      </c>
      <c r="E8384" t="str">
        <f t="shared" si="1305"/>
        <v>Hour1</v>
      </c>
      <c r="F8384">
        <f t="shared" si="1306"/>
        <v>12</v>
      </c>
      <c r="G8384" t="str">
        <f t="shared" si="1307"/>
        <v>Winter</v>
      </c>
      <c r="H8384">
        <f t="shared" si="1303"/>
        <v>2761</v>
      </c>
      <c r="I8384" t="e">
        <f t="shared" si="1308"/>
        <v>#N/A</v>
      </c>
      <c r="J8384" t="str">
        <f t="shared" si="1309"/>
        <v>Winter</v>
      </c>
      <c r="K8384">
        <f t="shared" si="1310"/>
        <v>422157.7</v>
      </c>
      <c r="L8384" s="10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1"/>
        <v>350</v>
      </c>
      <c r="C8385" t="str">
        <f t="shared" si="1304"/>
        <v>Day350</v>
      </c>
      <c r="D8385">
        <f t="shared" si="1302"/>
        <v>2</v>
      </c>
      <c r="E8385" t="str">
        <f t="shared" si="1305"/>
        <v>Hour2</v>
      </c>
      <c r="F8385">
        <f t="shared" si="1306"/>
        <v>12</v>
      </c>
      <c r="G8385" t="str">
        <f t="shared" si="1307"/>
        <v>Winter</v>
      </c>
      <c r="H8385">
        <f t="shared" si="1303"/>
        <v>2761</v>
      </c>
      <c r="I8385" t="e">
        <f t="shared" si="1308"/>
        <v>#N/A</v>
      </c>
      <c r="J8385" t="str">
        <f t="shared" si="1309"/>
        <v>Winter</v>
      </c>
      <c r="K8385">
        <f t="shared" si="1310"/>
        <v>409202.7</v>
      </c>
      <c r="L8385" s="10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1"/>
        <v>350</v>
      </c>
      <c r="C8386" t="str">
        <f t="shared" si="1304"/>
        <v>Day350</v>
      </c>
      <c r="D8386">
        <f t="shared" si="1302"/>
        <v>3</v>
      </c>
      <c r="E8386" t="str">
        <f t="shared" si="1305"/>
        <v>Hour3</v>
      </c>
      <c r="F8386">
        <f t="shared" si="1306"/>
        <v>12</v>
      </c>
      <c r="G8386" t="str">
        <f t="shared" si="1307"/>
        <v>Winter</v>
      </c>
      <c r="H8386">
        <f t="shared" si="1303"/>
        <v>2761</v>
      </c>
      <c r="I8386" t="e">
        <f t="shared" si="1308"/>
        <v>#N/A</v>
      </c>
      <c r="J8386" t="str">
        <f t="shared" si="1309"/>
        <v>Winter</v>
      </c>
      <c r="K8386">
        <f t="shared" si="1310"/>
        <v>402254.8</v>
      </c>
      <c r="L8386" s="10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1"/>
        <v>350</v>
      </c>
      <c r="C8387" t="str">
        <f t="shared" si="1304"/>
        <v>Day350</v>
      </c>
      <c r="D8387">
        <f t="shared" si="1302"/>
        <v>4</v>
      </c>
      <c r="E8387" t="str">
        <f t="shared" si="1305"/>
        <v>Hour4</v>
      </c>
      <c r="F8387">
        <f t="shared" si="1306"/>
        <v>12</v>
      </c>
      <c r="G8387" t="str">
        <f t="shared" si="1307"/>
        <v>Winter</v>
      </c>
      <c r="H8387">
        <f t="shared" si="1303"/>
        <v>2761</v>
      </c>
      <c r="I8387" t="e">
        <f t="shared" si="1308"/>
        <v>#N/A</v>
      </c>
      <c r="J8387" t="str">
        <f t="shared" si="1309"/>
        <v>Winter</v>
      </c>
      <c r="K8387">
        <f t="shared" si="1310"/>
        <v>401981.3</v>
      </c>
      <c r="L8387" s="10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1"/>
        <v>350</v>
      </c>
      <c r="C8388" t="str">
        <f t="shared" si="1304"/>
        <v>Day350</v>
      </c>
      <c r="D8388">
        <f t="shared" si="1302"/>
        <v>5</v>
      </c>
      <c r="E8388" t="str">
        <f t="shared" si="1305"/>
        <v>Hour5</v>
      </c>
      <c r="F8388">
        <f t="shared" si="1306"/>
        <v>12</v>
      </c>
      <c r="G8388" t="str">
        <f t="shared" si="1307"/>
        <v>Winter</v>
      </c>
      <c r="H8388">
        <f t="shared" si="1303"/>
        <v>2761</v>
      </c>
      <c r="I8388" t="e">
        <f t="shared" si="1308"/>
        <v>#N/A</v>
      </c>
      <c r="J8388" t="str">
        <f t="shared" si="1309"/>
        <v>Winter</v>
      </c>
      <c r="K8388">
        <f t="shared" si="1310"/>
        <v>407851.4</v>
      </c>
      <c r="L8388" s="10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1"/>
        <v>350</v>
      </c>
      <c r="C8389" t="str">
        <f t="shared" si="1304"/>
        <v>Day350</v>
      </c>
      <c r="D8389">
        <f t="shared" si="1302"/>
        <v>6</v>
      </c>
      <c r="E8389" t="str">
        <f t="shared" si="1305"/>
        <v>Hour6</v>
      </c>
      <c r="F8389">
        <f t="shared" si="1306"/>
        <v>12</v>
      </c>
      <c r="G8389" t="str">
        <f t="shared" si="1307"/>
        <v>Winter</v>
      </c>
      <c r="H8389">
        <f t="shared" si="1303"/>
        <v>2761</v>
      </c>
      <c r="I8389" t="e">
        <f t="shared" si="1308"/>
        <v>#N/A</v>
      </c>
      <c r="J8389" t="str">
        <f t="shared" si="1309"/>
        <v>Winter</v>
      </c>
      <c r="K8389">
        <f t="shared" si="1310"/>
        <v>419259.8</v>
      </c>
      <c r="L8389" s="10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1"/>
        <v>350</v>
      </c>
      <c r="C8390" t="str">
        <f t="shared" si="1304"/>
        <v>Day350</v>
      </c>
      <c r="D8390">
        <f t="shared" si="1302"/>
        <v>7</v>
      </c>
      <c r="E8390" t="str">
        <f t="shared" si="1305"/>
        <v>Hour7</v>
      </c>
      <c r="F8390">
        <f t="shared" si="1306"/>
        <v>12</v>
      </c>
      <c r="G8390" t="str">
        <f t="shared" si="1307"/>
        <v>Winter</v>
      </c>
      <c r="H8390">
        <f t="shared" si="1303"/>
        <v>2761</v>
      </c>
      <c r="I8390" t="e">
        <f t="shared" si="1308"/>
        <v>#N/A</v>
      </c>
      <c r="J8390" t="str">
        <f t="shared" si="1309"/>
        <v>Winter</v>
      </c>
      <c r="K8390">
        <f t="shared" si="1310"/>
        <v>435527.6</v>
      </c>
      <c r="L8390" s="10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1">CEILING(A8391/24,1)</f>
        <v>350</v>
      </c>
      <c r="C8391" t="str">
        <f t="shared" si="1304"/>
        <v>Day350</v>
      </c>
      <c r="D8391">
        <f t="shared" ref="D8391:D8454" si="1312">A8391-(B8391-1)*24-1</f>
        <v>8</v>
      </c>
      <c r="E8391" t="str">
        <f t="shared" si="1305"/>
        <v>Hour8</v>
      </c>
      <c r="F8391">
        <f t="shared" si="1306"/>
        <v>12</v>
      </c>
      <c r="G8391" t="str">
        <f t="shared" si="1307"/>
        <v>Winter</v>
      </c>
      <c r="H8391">
        <f t="shared" ref="H8391:H8454" si="1313">COUNTIFS($G$7:$G$8766,G8391,$I$7:$I$8766,"&gt;"&amp;I8391+1)+1</f>
        <v>2761</v>
      </c>
      <c r="I8391" t="e">
        <f t="shared" si="1308"/>
        <v>#N/A</v>
      </c>
      <c r="J8391" t="str">
        <f t="shared" si="1309"/>
        <v>Winter</v>
      </c>
      <c r="K8391">
        <f t="shared" si="1310"/>
        <v>451503</v>
      </c>
      <c r="L8391" s="10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1"/>
        <v>350</v>
      </c>
      <c r="C8392" t="str">
        <f t="shared" ref="C8392:C8455" si="1314">CONCATENATE("Day",B8392)</f>
        <v>Day350</v>
      </c>
      <c r="D8392">
        <f t="shared" si="1312"/>
        <v>9</v>
      </c>
      <c r="E8392" t="str">
        <f t="shared" ref="E8392:E8455" si="1315">CONCATENATE("Hour",D8392)</f>
        <v>Hour9</v>
      </c>
      <c r="F8392">
        <f t="shared" ref="F8392:F8455" si="1316">MONTH(B8392)</f>
        <v>12</v>
      </c>
      <c r="G8392" t="str">
        <f t="shared" ref="G8392:G8455" si="1317">IF(AND(F8392&gt;=3,F8392&lt;=5),"Spring",IF(AND(F8392&gt;=6,F8392&lt;=8),"Summer",IF(AND(F8392&gt;=9,F8392&lt;=10),"Fall","Winter")))</f>
        <v>Winter</v>
      </c>
      <c r="H8392">
        <f t="shared" si="1313"/>
        <v>2761</v>
      </c>
      <c r="I8392" t="e">
        <f t="shared" ref="I8392:I8455" si="1318">IF(B8392=B8391,NA(),_xlfn.MAXIFS($K$7:$K$8766,$B$7:$B$8766,B8392))</f>
        <v>#N/A</v>
      </c>
      <c r="J8392" t="str">
        <f t="shared" ref="J8392:J8455" si="1319">IF(B8392=B8391,J8391,IF(AND(OR(G8392="Winter",G8392="Summer"),H8392&lt;=5),CONCATENATE(G8392," Peak"),G8392))</f>
        <v>Winter</v>
      </c>
      <c r="K8392">
        <f t="shared" ref="K8392:K8455" si="1320">_xlfn.XLOOKUP("generation",$L$6:$CO$6,$L8392:$CO8392)</f>
        <v>461942</v>
      </c>
      <c r="L8392" s="10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1"/>
        <v>350</v>
      </c>
      <c r="C8393" t="str">
        <f t="shared" si="1314"/>
        <v>Day350</v>
      </c>
      <c r="D8393">
        <f t="shared" si="1312"/>
        <v>10</v>
      </c>
      <c r="E8393" t="str">
        <f t="shared" si="1315"/>
        <v>Hour10</v>
      </c>
      <c r="F8393">
        <f t="shared" si="1316"/>
        <v>12</v>
      </c>
      <c r="G8393" t="str">
        <f t="shared" si="1317"/>
        <v>Winter</v>
      </c>
      <c r="H8393">
        <f t="shared" si="1313"/>
        <v>2761</v>
      </c>
      <c r="I8393" t="e">
        <f t="shared" si="1318"/>
        <v>#N/A</v>
      </c>
      <c r="J8393" t="str">
        <f t="shared" si="1319"/>
        <v>Winter</v>
      </c>
      <c r="K8393">
        <f t="shared" si="1320"/>
        <v>466192.2</v>
      </c>
      <c r="L8393" s="10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1"/>
        <v>350</v>
      </c>
      <c r="C8394" t="str">
        <f t="shared" si="1314"/>
        <v>Day350</v>
      </c>
      <c r="D8394">
        <f t="shared" si="1312"/>
        <v>11</v>
      </c>
      <c r="E8394" t="str">
        <f t="shared" si="1315"/>
        <v>Hour11</v>
      </c>
      <c r="F8394">
        <f t="shared" si="1316"/>
        <v>12</v>
      </c>
      <c r="G8394" t="str">
        <f t="shared" si="1317"/>
        <v>Winter</v>
      </c>
      <c r="H8394">
        <f t="shared" si="1313"/>
        <v>2761</v>
      </c>
      <c r="I8394" t="e">
        <f t="shared" si="1318"/>
        <v>#N/A</v>
      </c>
      <c r="J8394" t="str">
        <f t="shared" si="1319"/>
        <v>Winter</v>
      </c>
      <c r="K8394">
        <f t="shared" si="1320"/>
        <v>467382.4</v>
      </c>
      <c r="L8394" s="10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1"/>
        <v>350</v>
      </c>
      <c r="C8395" t="str">
        <f t="shared" si="1314"/>
        <v>Day350</v>
      </c>
      <c r="D8395">
        <f t="shared" si="1312"/>
        <v>12</v>
      </c>
      <c r="E8395" t="str">
        <f t="shared" si="1315"/>
        <v>Hour12</v>
      </c>
      <c r="F8395">
        <f t="shared" si="1316"/>
        <v>12</v>
      </c>
      <c r="G8395" t="str">
        <f t="shared" si="1317"/>
        <v>Winter</v>
      </c>
      <c r="H8395">
        <f t="shared" si="1313"/>
        <v>2761</v>
      </c>
      <c r="I8395" t="e">
        <f t="shared" si="1318"/>
        <v>#N/A</v>
      </c>
      <c r="J8395" t="str">
        <f t="shared" si="1319"/>
        <v>Winter</v>
      </c>
      <c r="K8395">
        <f t="shared" si="1320"/>
        <v>463810.4</v>
      </c>
      <c r="L8395" s="10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1"/>
        <v>350</v>
      </c>
      <c r="C8396" t="str">
        <f t="shared" si="1314"/>
        <v>Day350</v>
      </c>
      <c r="D8396">
        <f t="shared" si="1312"/>
        <v>13</v>
      </c>
      <c r="E8396" t="str">
        <f t="shared" si="1315"/>
        <v>Hour13</v>
      </c>
      <c r="F8396">
        <f t="shared" si="1316"/>
        <v>12</v>
      </c>
      <c r="G8396" t="str">
        <f t="shared" si="1317"/>
        <v>Winter</v>
      </c>
      <c r="H8396">
        <f t="shared" si="1313"/>
        <v>2761</v>
      </c>
      <c r="I8396" t="e">
        <f t="shared" si="1318"/>
        <v>#N/A</v>
      </c>
      <c r="J8396" t="str">
        <f t="shared" si="1319"/>
        <v>Winter</v>
      </c>
      <c r="K8396">
        <f t="shared" si="1320"/>
        <v>460761.59999999998</v>
      </c>
      <c r="L8396" s="10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1"/>
        <v>350</v>
      </c>
      <c r="C8397" t="str">
        <f t="shared" si="1314"/>
        <v>Day350</v>
      </c>
      <c r="D8397">
        <f t="shared" si="1312"/>
        <v>14</v>
      </c>
      <c r="E8397" t="str">
        <f t="shared" si="1315"/>
        <v>Hour14</v>
      </c>
      <c r="F8397">
        <f t="shared" si="1316"/>
        <v>12</v>
      </c>
      <c r="G8397" t="str">
        <f t="shared" si="1317"/>
        <v>Winter</v>
      </c>
      <c r="H8397">
        <f t="shared" si="1313"/>
        <v>2761</v>
      </c>
      <c r="I8397" t="e">
        <f t="shared" si="1318"/>
        <v>#N/A</v>
      </c>
      <c r="J8397" t="str">
        <f t="shared" si="1319"/>
        <v>Winter</v>
      </c>
      <c r="K8397">
        <f t="shared" si="1320"/>
        <v>453738.6</v>
      </c>
      <c r="L8397" s="10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1"/>
        <v>350</v>
      </c>
      <c r="C8398" t="str">
        <f t="shared" si="1314"/>
        <v>Day350</v>
      </c>
      <c r="D8398">
        <f t="shared" si="1312"/>
        <v>15</v>
      </c>
      <c r="E8398" t="str">
        <f t="shared" si="1315"/>
        <v>Hour15</v>
      </c>
      <c r="F8398">
        <f t="shared" si="1316"/>
        <v>12</v>
      </c>
      <c r="G8398" t="str">
        <f t="shared" si="1317"/>
        <v>Winter</v>
      </c>
      <c r="H8398">
        <f t="shared" si="1313"/>
        <v>2761</v>
      </c>
      <c r="I8398" t="e">
        <f t="shared" si="1318"/>
        <v>#N/A</v>
      </c>
      <c r="J8398" t="str">
        <f t="shared" si="1319"/>
        <v>Winter</v>
      </c>
      <c r="K8398">
        <f t="shared" si="1320"/>
        <v>448932.4</v>
      </c>
      <c r="L8398" s="10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1"/>
        <v>350</v>
      </c>
      <c r="C8399" t="str">
        <f t="shared" si="1314"/>
        <v>Day350</v>
      </c>
      <c r="D8399">
        <f t="shared" si="1312"/>
        <v>16</v>
      </c>
      <c r="E8399" t="str">
        <f t="shared" si="1315"/>
        <v>Hour16</v>
      </c>
      <c r="F8399">
        <f t="shared" si="1316"/>
        <v>12</v>
      </c>
      <c r="G8399" t="str">
        <f t="shared" si="1317"/>
        <v>Winter</v>
      </c>
      <c r="H8399">
        <f t="shared" si="1313"/>
        <v>2761</v>
      </c>
      <c r="I8399" t="e">
        <f t="shared" si="1318"/>
        <v>#N/A</v>
      </c>
      <c r="J8399" t="str">
        <f t="shared" si="1319"/>
        <v>Winter</v>
      </c>
      <c r="K8399">
        <f t="shared" si="1320"/>
        <v>460656.1</v>
      </c>
      <c r="L8399" s="10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1"/>
        <v>350</v>
      </c>
      <c r="C8400" t="str">
        <f t="shared" si="1314"/>
        <v>Day350</v>
      </c>
      <c r="D8400">
        <f t="shared" si="1312"/>
        <v>17</v>
      </c>
      <c r="E8400" t="str">
        <f t="shared" si="1315"/>
        <v>Hour17</v>
      </c>
      <c r="F8400">
        <f t="shared" si="1316"/>
        <v>12</v>
      </c>
      <c r="G8400" t="str">
        <f t="shared" si="1317"/>
        <v>Winter</v>
      </c>
      <c r="H8400">
        <f t="shared" si="1313"/>
        <v>2761</v>
      </c>
      <c r="I8400" t="e">
        <f t="shared" si="1318"/>
        <v>#N/A</v>
      </c>
      <c r="J8400" t="str">
        <f t="shared" si="1319"/>
        <v>Winter</v>
      </c>
      <c r="K8400">
        <f t="shared" si="1320"/>
        <v>476689.8</v>
      </c>
      <c r="L8400" s="10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1"/>
        <v>350</v>
      </c>
      <c r="C8401" t="str">
        <f t="shared" si="1314"/>
        <v>Day350</v>
      </c>
      <c r="D8401">
        <f t="shared" si="1312"/>
        <v>18</v>
      </c>
      <c r="E8401" t="str">
        <f t="shared" si="1315"/>
        <v>Hour18</v>
      </c>
      <c r="F8401">
        <f t="shared" si="1316"/>
        <v>12</v>
      </c>
      <c r="G8401" t="str">
        <f t="shared" si="1317"/>
        <v>Winter</v>
      </c>
      <c r="H8401">
        <f t="shared" si="1313"/>
        <v>2761</v>
      </c>
      <c r="I8401" t="e">
        <f t="shared" si="1318"/>
        <v>#N/A</v>
      </c>
      <c r="J8401" t="str">
        <f t="shared" si="1319"/>
        <v>Winter</v>
      </c>
      <c r="K8401">
        <f t="shared" si="1320"/>
        <v>488274.3</v>
      </c>
      <c r="L8401" s="10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1"/>
        <v>350</v>
      </c>
      <c r="C8402" t="str">
        <f t="shared" si="1314"/>
        <v>Day350</v>
      </c>
      <c r="D8402">
        <f t="shared" si="1312"/>
        <v>19</v>
      </c>
      <c r="E8402" t="str">
        <f t="shared" si="1315"/>
        <v>Hour19</v>
      </c>
      <c r="F8402">
        <f t="shared" si="1316"/>
        <v>12</v>
      </c>
      <c r="G8402" t="str">
        <f t="shared" si="1317"/>
        <v>Winter</v>
      </c>
      <c r="H8402">
        <f t="shared" si="1313"/>
        <v>2761</v>
      </c>
      <c r="I8402" t="e">
        <f t="shared" si="1318"/>
        <v>#N/A</v>
      </c>
      <c r="J8402" t="str">
        <f t="shared" si="1319"/>
        <v>Winter</v>
      </c>
      <c r="K8402">
        <f t="shared" si="1320"/>
        <v>493182.8</v>
      </c>
      <c r="L8402" s="10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1"/>
        <v>350</v>
      </c>
      <c r="C8403" t="str">
        <f t="shared" si="1314"/>
        <v>Day350</v>
      </c>
      <c r="D8403">
        <f t="shared" si="1312"/>
        <v>20</v>
      </c>
      <c r="E8403" t="str">
        <f t="shared" si="1315"/>
        <v>Hour20</v>
      </c>
      <c r="F8403">
        <f t="shared" si="1316"/>
        <v>12</v>
      </c>
      <c r="G8403" t="str">
        <f t="shared" si="1317"/>
        <v>Winter</v>
      </c>
      <c r="H8403">
        <f t="shared" si="1313"/>
        <v>2761</v>
      </c>
      <c r="I8403" t="e">
        <f t="shared" si="1318"/>
        <v>#N/A</v>
      </c>
      <c r="J8403" t="str">
        <f t="shared" si="1319"/>
        <v>Winter</v>
      </c>
      <c r="K8403">
        <f t="shared" si="1320"/>
        <v>489727.8</v>
      </c>
      <c r="L8403" s="10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1"/>
        <v>350</v>
      </c>
      <c r="C8404" t="str">
        <f t="shared" si="1314"/>
        <v>Day350</v>
      </c>
      <c r="D8404">
        <f t="shared" si="1312"/>
        <v>21</v>
      </c>
      <c r="E8404" t="str">
        <f t="shared" si="1315"/>
        <v>Hour21</v>
      </c>
      <c r="F8404">
        <f t="shared" si="1316"/>
        <v>12</v>
      </c>
      <c r="G8404" t="str">
        <f t="shared" si="1317"/>
        <v>Winter</v>
      </c>
      <c r="H8404">
        <f t="shared" si="1313"/>
        <v>2761</v>
      </c>
      <c r="I8404" t="e">
        <f t="shared" si="1318"/>
        <v>#N/A</v>
      </c>
      <c r="J8404" t="str">
        <f t="shared" si="1319"/>
        <v>Winter</v>
      </c>
      <c r="K8404">
        <f t="shared" si="1320"/>
        <v>477853.2</v>
      </c>
      <c r="L8404" s="10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1"/>
        <v>350</v>
      </c>
      <c r="C8405" t="str">
        <f t="shared" si="1314"/>
        <v>Day350</v>
      </c>
      <c r="D8405">
        <f t="shared" si="1312"/>
        <v>22</v>
      </c>
      <c r="E8405" t="str">
        <f t="shared" si="1315"/>
        <v>Hour22</v>
      </c>
      <c r="F8405">
        <f t="shared" si="1316"/>
        <v>12</v>
      </c>
      <c r="G8405" t="str">
        <f t="shared" si="1317"/>
        <v>Winter</v>
      </c>
      <c r="H8405">
        <f t="shared" si="1313"/>
        <v>2761</v>
      </c>
      <c r="I8405" t="e">
        <f t="shared" si="1318"/>
        <v>#N/A</v>
      </c>
      <c r="J8405" t="str">
        <f t="shared" si="1319"/>
        <v>Winter</v>
      </c>
      <c r="K8405">
        <f t="shared" si="1320"/>
        <v>459179</v>
      </c>
      <c r="L8405" s="10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1"/>
        <v>350</v>
      </c>
      <c r="C8406" t="str">
        <f t="shared" si="1314"/>
        <v>Day350</v>
      </c>
      <c r="D8406">
        <f t="shared" si="1312"/>
        <v>23</v>
      </c>
      <c r="E8406" t="str">
        <f t="shared" si="1315"/>
        <v>Hour23</v>
      </c>
      <c r="F8406">
        <f t="shared" si="1316"/>
        <v>12</v>
      </c>
      <c r="G8406" t="str">
        <f t="shared" si="1317"/>
        <v>Winter</v>
      </c>
      <c r="H8406">
        <f t="shared" si="1313"/>
        <v>2761</v>
      </c>
      <c r="I8406" t="e">
        <f t="shared" si="1318"/>
        <v>#N/A</v>
      </c>
      <c r="J8406" t="str">
        <f t="shared" si="1319"/>
        <v>Winter</v>
      </c>
      <c r="K8406">
        <f t="shared" si="1320"/>
        <v>435685</v>
      </c>
      <c r="L8406" s="10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1"/>
        <v>351</v>
      </c>
      <c r="C8407" t="str">
        <f t="shared" si="1314"/>
        <v>Day351</v>
      </c>
      <c r="D8407">
        <f t="shared" si="1312"/>
        <v>0</v>
      </c>
      <c r="E8407" t="str">
        <f t="shared" si="1315"/>
        <v>Hour0</v>
      </c>
      <c r="F8407">
        <f t="shared" si="1316"/>
        <v>12</v>
      </c>
      <c r="G8407" t="str">
        <f t="shared" si="1317"/>
        <v>Winter</v>
      </c>
      <c r="H8407">
        <f t="shared" si="1313"/>
        <v>82</v>
      </c>
      <c r="I8407">
        <f t="shared" si="1318"/>
        <v>495847.2</v>
      </c>
      <c r="J8407" t="str">
        <f t="shared" si="1319"/>
        <v>Winter</v>
      </c>
      <c r="K8407">
        <f t="shared" si="1320"/>
        <v>412725.8</v>
      </c>
      <c r="L8407" s="10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1"/>
        <v>351</v>
      </c>
      <c r="C8408" t="str">
        <f t="shared" si="1314"/>
        <v>Day351</v>
      </c>
      <c r="D8408">
        <f t="shared" si="1312"/>
        <v>1</v>
      </c>
      <c r="E8408" t="str">
        <f t="shared" si="1315"/>
        <v>Hour1</v>
      </c>
      <c r="F8408">
        <f t="shared" si="1316"/>
        <v>12</v>
      </c>
      <c r="G8408" t="str">
        <f t="shared" si="1317"/>
        <v>Winter</v>
      </c>
      <c r="H8408">
        <f t="shared" si="1313"/>
        <v>2761</v>
      </c>
      <c r="I8408" t="e">
        <f t="shared" si="1318"/>
        <v>#N/A</v>
      </c>
      <c r="J8408" t="str">
        <f t="shared" si="1319"/>
        <v>Winter</v>
      </c>
      <c r="K8408">
        <f t="shared" si="1320"/>
        <v>397951.6</v>
      </c>
      <c r="L8408" s="10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1"/>
        <v>351</v>
      </c>
      <c r="C8409" t="str">
        <f t="shared" si="1314"/>
        <v>Day351</v>
      </c>
      <c r="D8409">
        <f t="shared" si="1312"/>
        <v>2</v>
      </c>
      <c r="E8409" t="str">
        <f t="shared" si="1315"/>
        <v>Hour2</v>
      </c>
      <c r="F8409">
        <f t="shared" si="1316"/>
        <v>12</v>
      </c>
      <c r="G8409" t="str">
        <f t="shared" si="1317"/>
        <v>Winter</v>
      </c>
      <c r="H8409">
        <f t="shared" si="1313"/>
        <v>2761</v>
      </c>
      <c r="I8409" t="e">
        <f t="shared" si="1318"/>
        <v>#N/A</v>
      </c>
      <c r="J8409" t="str">
        <f t="shared" si="1319"/>
        <v>Winter</v>
      </c>
      <c r="K8409">
        <f t="shared" si="1320"/>
        <v>388254</v>
      </c>
      <c r="L8409" s="10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1"/>
        <v>351</v>
      </c>
      <c r="C8410" t="str">
        <f t="shared" si="1314"/>
        <v>Day351</v>
      </c>
      <c r="D8410">
        <f t="shared" si="1312"/>
        <v>3</v>
      </c>
      <c r="E8410" t="str">
        <f t="shared" si="1315"/>
        <v>Hour3</v>
      </c>
      <c r="F8410">
        <f t="shared" si="1316"/>
        <v>12</v>
      </c>
      <c r="G8410" t="str">
        <f t="shared" si="1317"/>
        <v>Winter</v>
      </c>
      <c r="H8410">
        <f t="shared" si="1313"/>
        <v>2761</v>
      </c>
      <c r="I8410" t="e">
        <f t="shared" si="1318"/>
        <v>#N/A</v>
      </c>
      <c r="J8410" t="str">
        <f t="shared" si="1319"/>
        <v>Winter</v>
      </c>
      <c r="K8410">
        <f t="shared" si="1320"/>
        <v>382649.4</v>
      </c>
      <c r="L8410" s="10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1"/>
        <v>351</v>
      </c>
      <c r="C8411" t="str">
        <f t="shared" si="1314"/>
        <v>Day351</v>
      </c>
      <c r="D8411">
        <f t="shared" si="1312"/>
        <v>4</v>
      </c>
      <c r="E8411" t="str">
        <f t="shared" si="1315"/>
        <v>Hour4</v>
      </c>
      <c r="F8411">
        <f t="shared" si="1316"/>
        <v>12</v>
      </c>
      <c r="G8411" t="str">
        <f t="shared" si="1317"/>
        <v>Winter</v>
      </c>
      <c r="H8411">
        <f t="shared" si="1313"/>
        <v>2761</v>
      </c>
      <c r="I8411" t="e">
        <f t="shared" si="1318"/>
        <v>#N/A</v>
      </c>
      <c r="J8411" t="str">
        <f t="shared" si="1319"/>
        <v>Winter</v>
      </c>
      <c r="K8411">
        <f t="shared" si="1320"/>
        <v>379210.5</v>
      </c>
      <c r="L8411" s="10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1"/>
        <v>351</v>
      </c>
      <c r="C8412" t="str">
        <f t="shared" si="1314"/>
        <v>Day351</v>
      </c>
      <c r="D8412">
        <f t="shared" si="1312"/>
        <v>5</v>
      </c>
      <c r="E8412" t="str">
        <f t="shared" si="1315"/>
        <v>Hour5</v>
      </c>
      <c r="F8412">
        <f t="shared" si="1316"/>
        <v>12</v>
      </c>
      <c r="G8412" t="str">
        <f t="shared" si="1317"/>
        <v>Winter</v>
      </c>
      <c r="H8412">
        <f t="shared" si="1313"/>
        <v>2761</v>
      </c>
      <c r="I8412" t="e">
        <f t="shared" si="1318"/>
        <v>#N/A</v>
      </c>
      <c r="J8412" t="str">
        <f t="shared" si="1319"/>
        <v>Winter</v>
      </c>
      <c r="K8412">
        <f t="shared" si="1320"/>
        <v>377749.9</v>
      </c>
      <c r="L8412" s="10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1"/>
        <v>351</v>
      </c>
      <c r="C8413" t="str">
        <f t="shared" si="1314"/>
        <v>Day351</v>
      </c>
      <c r="D8413">
        <f t="shared" si="1312"/>
        <v>6</v>
      </c>
      <c r="E8413" t="str">
        <f t="shared" si="1315"/>
        <v>Hour6</v>
      </c>
      <c r="F8413">
        <f t="shared" si="1316"/>
        <v>12</v>
      </c>
      <c r="G8413" t="str">
        <f t="shared" si="1317"/>
        <v>Winter</v>
      </c>
      <c r="H8413">
        <f t="shared" si="1313"/>
        <v>2761</v>
      </c>
      <c r="I8413" t="e">
        <f t="shared" si="1318"/>
        <v>#N/A</v>
      </c>
      <c r="J8413" t="str">
        <f t="shared" si="1319"/>
        <v>Winter</v>
      </c>
      <c r="K8413">
        <f t="shared" si="1320"/>
        <v>382919.9</v>
      </c>
      <c r="L8413" s="10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1"/>
        <v>351</v>
      </c>
      <c r="C8414" t="str">
        <f t="shared" si="1314"/>
        <v>Day351</v>
      </c>
      <c r="D8414">
        <f t="shared" si="1312"/>
        <v>7</v>
      </c>
      <c r="E8414" t="str">
        <f t="shared" si="1315"/>
        <v>Hour7</v>
      </c>
      <c r="F8414">
        <f t="shared" si="1316"/>
        <v>12</v>
      </c>
      <c r="G8414" t="str">
        <f t="shared" si="1317"/>
        <v>Winter</v>
      </c>
      <c r="H8414">
        <f t="shared" si="1313"/>
        <v>2761</v>
      </c>
      <c r="I8414" t="e">
        <f t="shared" si="1318"/>
        <v>#N/A</v>
      </c>
      <c r="J8414" t="str">
        <f t="shared" si="1319"/>
        <v>Winter</v>
      </c>
      <c r="K8414">
        <f t="shared" si="1320"/>
        <v>393624</v>
      </c>
      <c r="L8414" s="10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1"/>
        <v>351</v>
      </c>
      <c r="C8415" t="str">
        <f t="shared" si="1314"/>
        <v>Day351</v>
      </c>
      <c r="D8415">
        <f t="shared" si="1312"/>
        <v>8</v>
      </c>
      <c r="E8415" t="str">
        <f t="shared" si="1315"/>
        <v>Hour8</v>
      </c>
      <c r="F8415">
        <f t="shared" si="1316"/>
        <v>12</v>
      </c>
      <c r="G8415" t="str">
        <f t="shared" si="1317"/>
        <v>Winter</v>
      </c>
      <c r="H8415">
        <f t="shared" si="1313"/>
        <v>2761</v>
      </c>
      <c r="I8415" t="e">
        <f t="shared" si="1318"/>
        <v>#N/A</v>
      </c>
      <c r="J8415" t="str">
        <f t="shared" si="1319"/>
        <v>Winter</v>
      </c>
      <c r="K8415">
        <f t="shared" si="1320"/>
        <v>408948.8</v>
      </c>
      <c r="L8415" s="10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1"/>
        <v>351</v>
      </c>
      <c r="C8416" t="str">
        <f t="shared" si="1314"/>
        <v>Day351</v>
      </c>
      <c r="D8416">
        <f t="shared" si="1312"/>
        <v>9</v>
      </c>
      <c r="E8416" t="str">
        <f t="shared" si="1315"/>
        <v>Hour9</v>
      </c>
      <c r="F8416">
        <f t="shared" si="1316"/>
        <v>12</v>
      </c>
      <c r="G8416" t="str">
        <f t="shared" si="1317"/>
        <v>Winter</v>
      </c>
      <c r="H8416">
        <f t="shared" si="1313"/>
        <v>2761</v>
      </c>
      <c r="I8416" t="e">
        <f t="shared" si="1318"/>
        <v>#N/A</v>
      </c>
      <c r="J8416" t="str">
        <f t="shared" si="1319"/>
        <v>Winter</v>
      </c>
      <c r="K8416">
        <f t="shared" si="1320"/>
        <v>424108.6</v>
      </c>
      <c r="L8416" s="10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1"/>
        <v>351</v>
      </c>
      <c r="C8417" t="str">
        <f t="shared" si="1314"/>
        <v>Day351</v>
      </c>
      <c r="D8417">
        <f t="shared" si="1312"/>
        <v>10</v>
      </c>
      <c r="E8417" t="str">
        <f t="shared" si="1315"/>
        <v>Hour10</v>
      </c>
      <c r="F8417">
        <f t="shared" si="1316"/>
        <v>12</v>
      </c>
      <c r="G8417" t="str">
        <f t="shared" si="1317"/>
        <v>Winter</v>
      </c>
      <c r="H8417">
        <f t="shared" si="1313"/>
        <v>2761</v>
      </c>
      <c r="I8417" t="e">
        <f t="shared" si="1318"/>
        <v>#N/A</v>
      </c>
      <c r="J8417" t="str">
        <f t="shared" si="1319"/>
        <v>Winter</v>
      </c>
      <c r="K8417">
        <f t="shared" si="1320"/>
        <v>436280.9</v>
      </c>
      <c r="L8417" s="10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1"/>
        <v>351</v>
      </c>
      <c r="C8418" t="str">
        <f t="shared" si="1314"/>
        <v>Day351</v>
      </c>
      <c r="D8418">
        <f t="shared" si="1312"/>
        <v>11</v>
      </c>
      <c r="E8418" t="str">
        <f t="shared" si="1315"/>
        <v>Hour11</v>
      </c>
      <c r="F8418">
        <f t="shared" si="1316"/>
        <v>12</v>
      </c>
      <c r="G8418" t="str">
        <f t="shared" si="1317"/>
        <v>Winter</v>
      </c>
      <c r="H8418">
        <f t="shared" si="1313"/>
        <v>2761</v>
      </c>
      <c r="I8418" t="e">
        <f t="shared" si="1318"/>
        <v>#N/A</v>
      </c>
      <c r="J8418" t="str">
        <f t="shared" si="1319"/>
        <v>Winter</v>
      </c>
      <c r="K8418">
        <f t="shared" si="1320"/>
        <v>447296.1</v>
      </c>
      <c r="L8418" s="10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1"/>
        <v>351</v>
      </c>
      <c r="C8419" t="str">
        <f t="shared" si="1314"/>
        <v>Day351</v>
      </c>
      <c r="D8419">
        <f t="shared" si="1312"/>
        <v>12</v>
      </c>
      <c r="E8419" t="str">
        <f t="shared" si="1315"/>
        <v>Hour12</v>
      </c>
      <c r="F8419">
        <f t="shared" si="1316"/>
        <v>12</v>
      </c>
      <c r="G8419" t="str">
        <f t="shared" si="1317"/>
        <v>Winter</v>
      </c>
      <c r="H8419">
        <f t="shared" si="1313"/>
        <v>2761</v>
      </c>
      <c r="I8419" t="e">
        <f t="shared" si="1318"/>
        <v>#N/A</v>
      </c>
      <c r="J8419" t="str">
        <f t="shared" si="1319"/>
        <v>Winter</v>
      </c>
      <c r="K8419">
        <f t="shared" si="1320"/>
        <v>451178.8</v>
      </c>
      <c r="L8419" s="10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1"/>
        <v>351</v>
      </c>
      <c r="C8420" t="str">
        <f t="shared" si="1314"/>
        <v>Day351</v>
      </c>
      <c r="D8420">
        <f t="shared" si="1312"/>
        <v>13</v>
      </c>
      <c r="E8420" t="str">
        <f t="shared" si="1315"/>
        <v>Hour13</v>
      </c>
      <c r="F8420">
        <f t="shared" si="1316"/>
        <v>12</v>
      </c>
      <c r="G8420" t="str">
        <f t="shared" si="1317"/>
        <v>Winter</v>
      </c>
      <c r="H8420">
        <f t="shared" si="1313"/>
        <v>2761</v>
      </c>
      <c r="I8420" t="e">
        <f t="shared" si="1318"/>
        <v>#N/A</v>
      </c>
      <c r="J8420" t="str">
        <f t="shared" si="1319"/>
        <v>Winter</v>
      </c>
      <c r="K8420">
        <f t="shared" si="1320"/>
        <v>451061.8</v>
      </c>
      <c r="L8420" s="10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1"/>
        <v>351</v>
      </c>
      <c r="C8421" t="str">
        <f t="shared" si="1314"/>
        <v>Day351</v>
      </c>
      <c r="D8421">
        <f t="shared" si="1312"/>
        <v>14</v>
      </c>
      <c r="E8421" t="str">
        <f t="shared" si="1315"/>
        <v>Hour14</v>
      </c>
      <c r="F8421">
        <f t="shared" si="1316"/>
        <v>12</v>
      </c>
      <c r="G8421" t="str">
        <f t="shared" si="1317"/>
        <v>Winter</v>
      </c>
      <c r="H8421">
        <f t="shared" si="1313"/>
        <v>2761</v>
      </c>
      <c r="I8421" t="e">
        <f t="shared" si="1318"/>
        <v>#N/A</v>
      </c>
      <c r="J8421" t="str">
        <f t="shared" si="1319"/>
        <v>Winter</v>
      </c>
      <c r="K8421">
        <f t="shared" si="1320"/>
        <v>450385.6</v>
      </c>
      <c r="L8421" s="10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1"/>
        <v>351</v>
      </c>
      <c r="C8422" t="str">
        <f t="shared" si="1314"/>
        <v>Day351</v>
      </c>
      <c r="D8422">
        <f t="shared" si="1312"/>
        <v>15</v>
      </c>
      <c r="E8422" t="str">
        <f t="shared" si="1315"/>
        <v>Hour15</v>
      </c>
      <c r="F8422">
        <f t="shared" si="1316"/>
        <v>12</v>
      </c>
      <c r="G8422" t="str">
        <f t="shared" si="1317"/>
        <v>Winter</v>
      </c>
      <c r="H8422">
        <f t="shared" si="1313"/>
        <v>2761</v>
      </c>
      <c r="I8422" t="e">
        <f t="shared" si="1318"/>
        <v>#N/A</v>
      </c>
      <c r="J8422" t="str">
        <f t="shared" si="1319"/>
        <v>Winter</v>
      </c>
      <c r="K8422">
        <f t="shared" si="1320"/>
        <v>452164</v>
      </c>
      <c r="L8422" s="10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1"/>
        <v>351</v>
      </c>
      <c r="C8423" t="str">
        <f t="shared" si="1314"/>
        <v>Day351</v>
      </c>
      <c r="D8423">
        <f t="shared" si="1312"/>
        <v>16</v>
      </c>
      <c r="E8423" t="str">
        <f t="shared" si="1315"/>
        <v>Hour16</v>
      </c>
      <c r="F8423">
        <f t="shared" si="1316"/>
        <v>12</v>
      </c>
      <c r="G8423" t="str">
        <f t="shared" si="1317"/>
        <v>Winter</v>
      </c>
      <c r="H8423">
        <f t="shared" si="1313"/>
        <v>2761</v>
      </c>
      <c r="I8423" t="e">
        <f t="shared" si="1318"/>
        <v>#N/A</v>
      </c>
      <c r="J8423" t="str">
        <f t="shared" si="1319"/>
        <v>Winter</v>
      </c>
      <c r="K8423">
        <f t="shared" si="1320"/>
        <v>464924.8</v>
      </c>
      <c r="L8423" s="10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1"/>
        <v>351</v>
      </c>
      <c r="C8424" t="str">
        <f t="shared" si="1314"/>
        <v>Day351</v>
      </c>
      <c r="D8424">
        <f t="shared" si="1312"/>
        <v>17</v>
      </c>
      <c r="E8424" t="str">
        <f t="shared" si="1315"/>
        <v>Hour17</v>
      </c>
      <c r="F8424">
        <f t="shared" si="1316"/>
        <v>12</v>
      </c>
      <c r="G8424" t="str">
        <f t="shared" si="1317"/>
        <v>Winter</v>
      </c>
      <c r="H8424">
        <f t="shared" si="1313"/>
        <v>2761</v>
      </c>
      <c r="I8424" t="e">
        <f t="shared" si="1318"/>
        <v>#N/A</v>
      </c>
      <c r="J8424" t="str">
        <f t="shared" si="1319"/>
        <v>Winter</v>
      </c>
      <c r="K8424">
        <f t="shared" si="1320"/>
        <v>477211.4</v>
      </c>
      <c r="L8424" s="10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1"/>
        <v>351</v>
      </c>
      <c r="C8425" t="str">
        <f t="shared" si="1314"/>
        <v>Day351</v>
      </c>
      <c r="D8425">
        <f t="shared" si="1312"/>
        <v>18</v>
      </c>
      <c r="E8425" t="str">
        <f t="shared" si="1315"/>
        <v>Hour18</v>
      </c>
      <c r="F8425">
        <f t="shared" si="1316"/>
        <v>12</v>
      </c>
      <c r="G8425" t="str">
        <f t="shared" si="1317"/>
        <v>Winter</v>
      </c>
      <c r="H8425">
        <f t="shared" si="1313"/>
        <v>2761</v>
      </c>
      <c r="I8425" t="e">
        <f t="shared" si="1318"/>
        <v>#N/A</v>
      </c>
      <c r="J8425" t="str">
        <f t="shared" si="1319"/>
        <v>Winter</v>
      </c>
      <c r="K8425">
        <f t="shared" si="1320"/>
        <v>487574</v>
      </c>
      <c r="L8425" s="10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1"/>
        <v>351</v>
      </c>
      <c r="C8426" t="str">
        <f t="shared" si="1314"/>
        <v>Day351</v>
      </c>
      <c r="D8426">
        <f t="shared" si="1312"/>
        <v>19</v>
      </c>
      <c r="E8426" t="str">
        <f t="shared" si="1315"/>
        <v>Hour19</v>
      </c>
      <c r="F8426">
        <f t="shared" si="1316"/>
        <v>12</v>
      </c>
      <c r="G8426" t="str">
        <f t="shared" si="1317"/>
        <v>Winter</v>
      </c>
      <c r="H8426">
        <f t="shared" si="1313"/>
        <v>2761</v>
      </c>
      <c r="I8426" t="e">
        <f t="shared" si="1318"/>
        <v>#N/A</v>
      </c>
      <c r="J8426" t="str">
        <f t="shared" si="1319"/>
        <v>Winter</v>
      </c>
      <c r="K8426">
        <f t="shared" si="1320"/>
        <v>495847.2</v>
      </c>
      <c r="L8426" s="10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1"/>
        <v>351</v>
      </c>
      <c r="C8427" t="str">
        <f t="shared" si="1314"/>
        <v>Day351</v>
      </c>
      <c r="D8427">
        <f t="shared" si="1312"/>
        <v>20</v>
      </c>
      <c r="E8427" t="str">
        <f t="shared" si="1315"/>
        <v>Hour20</v>
      </c>
      <c r="F8427">
        <f t="shared" si="1316"/>
        <v>12</v>
      </c>
      <c r="G8427" t="str">
        <f t="shared" si="1317"/>
        <v>Winter</v>
      </c>
      <c r="H8427">
        <f t="shared" si="1313"/>
        <v>2761</v>
      </c>
      <c r="I8427" t="e">
        <f t="shared" si="1318"/>
        <v>#N/A</v>
      </c>
      <c r="J8427" t="str">
        <f t="shared" si="1319"/>
        <v>Winter</v>
      </c>
      <c r="K8427">
        <f t="shared" si="1320"/>
        <v>494812.1</v>
      </c>
      <c r="L8427" s="10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1"/>
        <v>351</v>
      </c>
      <c r="C8428" t="str">
        <f t="shared" si="1314"/>
        <v>Day351</v>
      </c>
      <c r="D8428">
        <f t="shared" si="1312"/>
        <v>21</v>
      </c>
      <c r="E8428" t="str">
        <f t="shared" si="1315"/>
        <v>Hour21</v>
      </c>
      <c r="F8428">
        <f t="shared" si="1316"/>
        <v>12</v>
      </c>
      <c r="G8428" t="str">
        <f t="shared" si="1317"/>
        <v>Winter</v>
      </c>
      <c r="H8428">
        <f t="shared" si="1313"/>
        <v>2761</v>
      </c>
      <c r="I8428" t="e">
        <f t="shared" si="1318"/>
        <v>#N/A</v>
      </c>
      <c r="J8428" t="str">
        <f t="shared" si="1319"/>
        <v>Winter</v>
      </c>
      <c r="K8428">
        <f t="shared" si="1320"/>
        <v>481096.9</v>
      </c>
      <c r="L8428" s="10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1"/>
        <v>351</v>
      </c>
      <c r="C8429" t="str">
        <f t="shared" si="1314"/>
        <v>Day351</v>
      </c>
      <c r="D8429">
        <f t="shared" si="1312"/>
        <v>22</v>
      </c>
      <c r="E8429" t="str">
        <f t="shared" si="1315"/>
        <v>Hour22</v>
      </c>
      <c r="F8429">
        <f t="shared" si="1316"/>
        <v>12</v>
      </c>
      <c r="G8429" t="str">
        <f t="shared" si="1317"/>
        <v>Winter</v>
      </c>
      <c r="H8429">
        <f t="shared" si="1313"/>
        <v>2761</v>
      </c>
      <c r="I8429" t="e">
        <f t="shared" si="1318"/>
        <v>#N/A</v>
      </c>
      <c r="J8429" t="str">
        <f t="shared" si="1319"/>
        <v>Winter</v>
      </c>
      <c r="K8429">
        <f t="shared" si="1320"/>
        <v>458782.6</v>
      </c>
      <c r="L8429" s="10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1"/>
        <v>351</v>
      </c>
      <c r="C8430" t="str">
        <f t="shared" si="1314"/>
        <v>Day351</v>
      </c>
      <c r="D8430">
        <f t="shared" si="1312"/>
        <v>23</v>
      </c>
      <c r="E8430" t="str">
        <f t="shared" si="1315"/>
        <v>Hour23</v>
      </c>
      <c r="F8430">
        <f t="shared" si="1316"/>
        <v>12</v>
      </c>
      <c r="G8430" t="str">
        <f t="shared" si="1317"/>
        <v>Winter</v>
      </c>
      <c r="H8430">
        <f t="shared" si="1313"/>
        <v>2761</v>
      </c>
      <c r="I8430" t="e">
        <f t="shared" si="1318"/>
        <v>#N/A</v>
      </c>
      <c r="J8430" t="str">
        <f t="shared" si="1319"/>
        <v>Winter</v>
      </c>
      <c r="K8430">
        <f t="shared" si="1320"/>
        <v>431503.8</v>
      </c>
      <c r="L8430" s="10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1"/>
        <v>352</v>
      </c>
      <c r="C8431" t="str">
        <f t="shared" si="1314"/>
        <v>Day352</v>
      </c>
      <c r="D8431">
        <f t="shared" si="1312"/>
        <v>0</v>
      </c>
      <c r="E8431" t="str">
        <f t="shared" si="1315"/>
        <v>Hour0</v>
      </c>
      <c r="F8431">
        <f t="shared" si="1316"/>
        <v>12</v>
      </c>
      <c r="G8431" t="str">
        <f t="shared" si="1317"/>
        <v>Winter</v>
      </c>
      <c r="H8431">
        <f t="shared" si="1313"/>
        <v>30</v>
      </c>
      <c r="I8431">
        <f t="shared" si="1318"/>
        <v>529428.80000000005</v>
      </c>
      <c r="J8431" t="str">
        <f t="shared" si="1319"/>
        <v>Winter</v>
      </c>
      <c r="K8431">
        <f t="shared" si="1320"/>
        <v>407751.5</v>
      </c>
      <c r="L8431" s="10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1"/>
        <v>352</v>
      </c>
      <c r="C8432" t="str">
        <f t="shared" si="1314"/>
        <v>Day352</v>
      </c>
      <c r="D8432">
        <f t="shared" si="1312"/>
        <v>1</v>
      </c>
      <c r="E8432" t="str">
        <f t="shared" si="1315"/>
        <v>Hour1</v>
      </c>
      <c r="F8432">
        <f t="shared" si="1316"/>
        <v>12</v>
      </c>
      <c r="G8432" t="str">
        <f t="shared" si="1317"/>
        <v>Winter</v>
      </c>
      <c r="H8432">
        <f t="shared" si="1313"/>
        <v>2761</v>
      </c>
      <c r="I8432" t="e">
        <f t="shared" si="1318"/>
        <v>#N/A</v>
      </c>
      <c r="J8432" t="str">
        <f t="shared" si="1319"/>
        <v>Winter</v>
      </c>
      <c r="K8432">
        <f t="shared" si="1320"/>
        <v>393634.2</v>
      </c>
      <c r="L8432" s="10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1"/>
        <v>352</v>
      </c>
      <c r="C8433" t="str">
        <f t="shared" si="1314"/>
        <v>Day352</v>
      </c>
      <c r="D8433">
        <f t="shared" si="1312"/>
        <v>2</v>
      </c>
      <c r="E8433" t="str">
        <f t="shared" si="1315"/>
        <v>Hour2</v>
      </c>
      <c r="F8433">
        <f t="shared" si="1316"/>
        <v>12</v>
      </c>
      <c r="G8433" t="str">
        <f t="shared" si="1317"/>
        <v>Winter</v>
      </c>
      <c r="H8433">
        <f t="shared" si="1313"/>
        <v>2761</v>
      </c>
      <c r="I8433" t="e">
        <f t="shared" si="1318"/>
        <v>#N/A</v>
      </c>
      <c r="J8433" t="str">
        <f t="shared" si="1319"/>
        <v>Winter</v>
      </c>
      <c r="K8433">
        <f t="shared" si="1320"/>
        <v>384309</v>
      </c>
      <c r="L8433" s="10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1"/>
        <v>352</v>
      </c>
      <c r="C8434" t="str">
        <f t="shared" si="1314"/>
        <v>Day352</v>
      </c>
      <c r="D8434">
        <f t="shared" si="1312"/>
        <v>3</v>
      </c>
      <c r="E8434" t="str">
        <f t="shared" si="1315"/>
        <v>Hour3</v>
      </c>
      <c r="F8434">
        <f t="shared" si="1316"/>
        <v>12</v>
      </c>
      <c r="G8434" t="str">
        <f t="shared" si="1317"/>
        <v>Winter</v>
      </c>
      <c r="H8434">
        <f t="shared" si="1313"/>
        <v>2761</v>
      </c>
      <c r="I8434" t="e">
        <f t="shared" si="1318"/>
        <v>#N/A</v>
      </c>
      <c r="J8434" t="str">
        <f t="shared" si="1319"/>
        <v>Winter</v>
      </c>
      <c r="K8434">
        <f t="shared" si="1320"/>
        <v>380186.2</v>
      </c>
      <c r="L8434" s="10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1"/>
        <v>352</v>
      </c>
      <c r="C8435" t="str">
        <f t="shared" si="1314"/>
        <v>Day352</v>
      </c>
      <c r="D8435">
        <f t="shared" si="1312"/>
        <v>4</v>
      </c>
      <c r="E8435" t="str">
        <f t="shared" si="1315"/>
        <v>Hour4</v>
      </c>
      <c r="F8435">
        <f t="shared" si="1316"/>
        <v>12</v>
      </c>
      <c r="G8435" t="str">
        <f t="shared" si="1317"/>
        <v>Winter</v>
      </c>
      <c r="H8435">
        <f t="shared" si="1313"/>
        <v>2761</v>
      </c>
      <c r="I8435" t="e">
        <f t="shared" si="1318"/>
        <v>#N/A</v>
      </c>
      <c r="J8435" t="str">
        <f t="shared" si="1319"/>
        <v>Winter</v>
      </c>
      <c r="K8435">
        <f t="shared" si="1320"/>
        <v>380489.5</v>
      </c>
      <c r="L8435" s="10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1"/>
        <v>352</v>
      </c>
      <c r="C8436" t="str">
        <f t="shared" si="1314"/>
        <v>Day352</v>
      </c>
      <c r="D8436">
        <f t="shared" si="1312"/>
        <v>5</v>
      </c>
      <c r="E8436" t="str">
        <f t="shared" si="1315"/>
        <v>Hour5</v>
      </c>
      <c r="F8436">
        <f t="shared" si="1316"/>
        <v>12</v>
      </c>
      <c r="G8436" t="str">
        <f t="shared" si="1317"/>
        <v>Winter</v>
      </c>
      <c r="H8436">
        <f t="shared" si="1313"/>
        <v>2761</v>
      </c>
      <c r="I8436" t="e">
        <f t="shared" si="1318"/>
        <v>#N/A</v>
      </c>
      <c r="J8436" t="str">
        <f t="shared" si="1319"/>
        <v>Winter</v>
      </c>
      <c r="K8436">
        <f t="shared" si="1320"/>
        <v>395543.6</v>
      </c>
      <c r="L8436" s="10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1"/>
        <v>352</v>
      </c>
      <c r="C8437" t="str">
        <f t="shared" si="1314"/>
        <v>Day352</v>
      </c>
      <c r="D8437">
        <f t="shared" si="1312"/>
        <v>6</v>
      </c>
      <c r="E8437" t="str">
        <f t="shared" si="1315"/>
        <v>Hour6</v>
      </c>
      <c r="F8437">
        <f t="shared" si="1316"/>
        <v>12</v>
      </c>
      <c r="G8437" t="str">
        <f t="shared" si="1317"/>
        <v>Winter</v>
      </c>
      <c r="H8437">
        <f t="shared" si="1313"/>
        <v>2761</v>
      </c>
      <c r="I8437" t="e">
        <f t="shared" si="1318"/>
        <v>#N/A</v>
      </c>
      <c r="J8437" t="str">
        <f t="shared" si="1319"/>
        <v>Winter</v>
      </c>
      <c r="K8437">
        <f t="shared" si="1320"/>
        <v>425715.7</v>
      </c>
      <c r="L8437" s="10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1"/>
        <v>352</v>
      </c>
      <c r="C8438" t="str">
        <f t="shared" si="1314"/>
        <v>Day352</v>
      </c>
      <c r="D8438">
        <f t="shared" si="1312"/>
        <v>7</v>
      </c>
      <c r="E8438" t="str">
        <f t="shared" si="1315"/>
        <v>Hour7</v>
      </c>
      <c r="F8438">
        <f t="shared" si="1316"/>
        <v>12</v>
      </c>
      <c r="G8438" t="str">
        <f t="shared" si="1317"/>
        <v>Winter</v>
      </c>
      <c r="H8438">
        <f t="shared" si="1313"/>
        <v>2761</v>
      </c>
      <c r="I8438" t="e">
        <f t="shared" si="1318"/>
        <v>#N/A</v>
      </c>
      <c r="J8438" t="str">
        <f t="shared" si="1319"/>
        <v>Winter</v>
      </c>
      <c r="K8438">
        <f t="shared" si="1320"/>
        <v>455537.2</v>
      </c>
      <c r="L8438" s="10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1"/>
        <v>352</v>
      </c>
      <c r="C8439" t="str">
        <f t="shared" si="1314"/>
        <v>Day352</v>
      </c>
      <c r="D8439">
        <f t="shared" si="1312"/>
        <v>8</v>
      </c>
      <c r="E8439" t="str">
        <f t="shared" si="1315"/>
        <v>Hour8</v>
      </c>
      <c r="F8439">
        <f t="shared" si="1316"/>
        <v>12</v>
      </c>
      <c r="G8439" t="str">
        <f t="shared" si="1317"/>
        <v>Winter</v>
      </c>
      <c r="H8439">
        <f t="shared" si="1313"/>
        <v>2761</v>
      </c>
      <c r="I8439" t="e">
        <f t="shared" si="1318"/>
        <v>#N/A</v>
      </c>
      <c r="J8439" t="str">
        <f t="shared" si="1319"/>
        <v>Winter</v>
      </c>
      <c r="K8439">
        <f t="shared" si="1320"/>
        <v>473278</v>
      </c>
      <c r="L8439" s="10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1"/>
        <v>352</v>
      </c>
      <c r="C8440" t="str">
        <f t="shared" si="1314"/>
        <v>Day352</v>
      </c>
      <c r="D8440">
        <f t="shared" si="1312"/>
        <v>9</v>
      </c>
      <c r="E8440" t="str">
        <f t="shared" si="1315"/>
        <v>Hour9</v>
      </c>
      <c r="F8440">
        <f t="shared" si="1316"/>
        <v>12</v>
      </c>
      <c r="G8440" t="str">
        <f t="shared" si="1317"/>
        <v>Winter</v>
      </c>
      <c r="H8440">
        <f t="shared" si="1313"/>
        <v>2761</v>
      </c>
      <c r="I8440" t="e">
        <f t="shared" si="1318"/>
        <v>#N/A</v>
      </c>
      <c r="J8440" t="str">
        <f t="shared" si="1319"/>
        <v>Winter</v>
      </c>
      <c r="K8440">
        <f t="shared" si="1320"/>
        <v>484199.9</v>
      </c>
      <c r="L8440" s="10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1"/>
        <v>352</v>
      </c>
      <c r="C8441" t="str">
        <f t="shared" si="1314"/>
        <v>Day352</v>
      </c>
      <c r="D8441">
        <f t="shared" si="1312"/>
        <v>10</v>
      </c>
      <c r="E8441" t="str">
        <f t="shared" si="1315"/>
        <v>Hour10</v>
      </c>
      <c r="F8441">
        <f t="shared" si="1316"/>
        <v>12</v>
      </c>
      <c r="G8441" t="str">
        <f t="shared" si="1317"/>
        <v>Winter</v>
      </c>
      <c r="H8441">
        <f t="shared" si="1313"/>
        <v>2761</v>
      </c>
      <c r="I8441" t="e">
        <f t="shared" si="1318"/>
        <v>#N/A</v>
      </c>
      <c r="J8441" t="str">
        <f t="shared" si="1319"/>
        <v>Winter</v>
      </c>
      <c r="K8441">
        <f t="shared" si="1320"/>
        <v>488512.3</v>
      </c>
      <c r="L8441" s="10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1"/>
        <v>352</v>
      </c>
      <c r="C8442" t="str">
        <f t="shared" si="1314"/>
        <v>Day352</v>
      </c>
      <c r="D8442">
        <f t="shared" si="1312"/>
        <v>11</v>
      </c>
      <c r="E8442" t="str">
        <f t="shared" si="1315"/>
        <v>Hour11</v>
      </c>
      <c r="F8442">
        <f t="shared" si="1316"/>
        <v>12</v>
      </c>
      <c r="G8442" t="str">
        <f t="shared" si="1317"/>
        <v>Winter</v>
      </c>
      <c r="H8442">
        <f t="shared" si="1313"/>
        <v>2761</v>
      </c>
      <c r="I8442" t="e">
        <f t="shared" si="1318"/>
        <v>#N/A</v>
      </c>
      <c r="J8442" t="str">
        <f t="shared" si="1319"/>
        <v>Winter</v>
      </c>
      <c r="K8442">
        <f t="shared" si="1320"/>
        <v>494179</v>
      </c>
      <c r="L8442" s="10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1"/>
        <v>352</v>
      </c>
      <c r="C8443" t="str">
        <f t="shared" si="1314"/>
        <v>Day352</v>
      </c>
      <c r="D8443">
        <f t="shared" si="1312"/>
        <v>12</v>
      </c>
      <c r="E8443" t="str">
        <f t="shared" si="1315"/>
        <v>Hour12</v>
      </c>
      <c r="F8443">
        <f t="shared" si="1316"/>
        <v>12</v>
      </c>
      <c r="G8443" t="str">
        <f t="shared" si="1317"/>
        <v>Winter</v>
      </c>
      <c r="H8443">
        <f t="shared" si="1313"/>
        <v>2761</v>
      </c>
      <c r="I8443" t="e">
        <f t="shared" si="1318"/>
        <v>#N/A</v>
      </c>
      <c r="J8443" t="str">
        <f t="shared" si="1319"/>
        <v>Winter</v>
      </c>
      <c r="K8443">
        <f t="shared" si="1320"/>
        <v>490006.4</v>
      </c>
      <c r="L8443" s="10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1"/>
        <v>352</v>
      </c>
      <c r="C8444" t="str">
        <f t="shared" si="1314"/>
        <v>Day352</v>
      </c>
      <c r="D8444">
        <f t="shared" si="1312"/>
        <v>13</v>
      </c>
      <c r="E8444" t="str">
        <f t="shared" si="1315"/>
        <v>Hour13</v>
      </c>
      <c r="F8444">
        <f t="shared" si="1316"/>
        <v>12</v>
      </c>
      <c r="G8444" t="str">
        <f t="shared" si="1317"/>
        <v>Winter</v>
      </c>
      <c r="H8444">
        <f t="shared" si="1313"/>
        <v>2761</v>
      </c>
      <c r="I8444" t="e">
        <f t="shared" si="1318"/>
        <v>#N/A</v>
      </c>
      <c r="J8444" t="str">
        <f t="shared" si="1319"/>
        <v>Winter</v>
      </c>
      <c r="K8444">
        <f t="shared" si="1320"/>
        <v>487932.3</v>
      </c>
      <c r="L8444" s="10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1"/>
        <v>352</v>
      </c>
      <c r="C8445" t="str">
        <f t="shared" si="1314"/>
        <v>Day352</v>
      </c>
      <c r="D8445">
        <f t="shared" si="1312"/>
        <v>14</v>
      </c>
      <c r="E8445" t="str">
        <f t="shared" si="1315"/>
        <v>Hour14</v>
      </c>
      <c r="F8445">
        <f t="shared" si="1316"/>
        <v>12</v>
      </c>
      <c r="G8445" t="str">
        <f t="shared" si="1317"/>
        <v>Winter</v>
      </c>
      <c r="H8445">
        <f t="shared" si="1313"/>
        <v>2761</v>
      </c>
      <c r="I8445" t="e">
        <f t="shared" si="1318"/>
        <v>#N/A</v>
      </c>
      <c r="J8445" t="str">
        <f t="shared" si="1319"/>
        <v>Winter</v>
      </c>
      <c r="K8445">
        <f t="shared" si="1320"/>
        <v>485884.1</v>
      </c>
      <c r="L8445" s="10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1"/>
        <v>352</v>
      </c>
      <c r="C8446" t="str">
        <f t="shared" si="1314"/>
        <v>Day352</v>
      </c>
      <c r="D8446">
        <f t="shared" si="1312"/>
        <v>15</v>
      </c>
      <c r="E8446" t="str">
        <f t="shared" si="1315"/>
        <v>Hour15</v>
      </c>
      <c r="F8446">
        <f t="shared" si="1316"/>
        <v>12</v>
      </c>
      <c r="G8446" t="str">
        <f t="shared" si="1317"/>
        <v>Winter</v>
      </c>
      <c r="H8446">
        <f t="shared" si="1313"/>
        <v>2761</v>
      </c>
      <c r="I8446" t="e">
        <f t="shared" si="1318"/>
        <v>#N/A</v>
      </c>
      <c r="J8446" t="str">
        <f t="shared" si="1319"/>
        <v>Winter</v>
      </c>
      <c r="K8446">
        <f t="shared" si="1320"/>
        <v>488795.6</v>
      </c>
      <c r="L8446" s="10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1"/>
        <v>352</v>
      </c>
      <c r="C8447" t="str">
        <f t="shared" si="1314"/>
        <v>Day352</v>
      </c>
      <c r="D8447">
        <f t="shared" si="1312"/>
        <v>16</v>
      </c>
      <c r="E8447" t="str">
        <f t="shared" si="1315"/>
        <v>Hour16</v>
      </c>
      <c r="F8447">
        <f t="shared" si="1316"/>
        <v>12</v>
      </c>
      <c r="G8447" t="str">
        <f t="shared" si="1317"/>
        <v>Winter</v>
      </c>
      <c r="H8447">
        <f t="shared" si="1313"/>
        <v>2761</v>
      </c>
      <c r="I8447" t="e">
        <f t="shared" si="1318"/>
        <v>#N/A</v>
      </c>
      <c r="J8447" t="str">
        <f t="shared" si="1319"/>
        <v>Winter</v>
      </c>
      <c r="K8447">
        <f t="shared" si="1320"/>
        <v>500475.1</v>
      </c>
      <c r="L8447" s="10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1"/>
        <v>352</v>
      </c>
      <c r="C8448" t="str">
        <f t="shared" si="1314"/>
        <v>Day352</v>
      </c>
      <c r="D8448">
        <f t="shared" si="1312"/>
        <v>17</v>
      </c>
      <c r="E8448" t="str">
        <f t="shared" si="1315"/>
        <v>Hour17</v>
      </c>
      <c r="F8448">
        <f t="shared" si="1316"/>
        <v>12</v>
      </c>
      <c r="G8448" t="str">
        <f t="shared" si="1317"/>
        <v>Winter</v>
      </c>
      <c r="H8448">
        <f t="shared" si="1313"/>
        <v>2761</v>
      </c>
      <c r="I8448" t="e">
        <f t="shared" si="1318"/>
        <v>#N/A</v>
      </c>
      <c r="J8448" t="str">
        <f t="shared" si="1319"/>
        <v>Winter</v>
      </c>
      <c r="K8448">
        <f t="shared" si="1320"/>
        <v>518616.6</v>
      </c>
      <c r="L8448" s="10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1"/>
        <v>352</v>
      </c>
      <c r="C8449" t="str">
        <f t="shared" si="1314"/>
        <v>Day352</v>
      </c>
      <c r="D8449">
        <f t="shared" si="1312"/>
        <v>18</v>
      </c>
      <c r="E8449" t="str">
        <f t="shared" si="1315"/>
        <v>Hour18</v>
      </c>
      <c r="F8449">
        <f t="shared" si="1316"/>
        <v>12</v>
      </c>
      <c r="G8449" t="str">
        <f t="shared" si="1317"/>
        <v>Winter</v>
      </c>
      <c r="H8449">
        <f t="shared" si="1313"/>
        <v>2761</v>
      </c>
      <c r="I8449" t="e">
        <f t="shared" si="1318"/>
        <v>#N/A</v>
      </c>
      <c r="J8449" t="str">
        <f t="shared" si="1319"/>
        <v>Winter</v>
      </c>
      <c r="K8449">
        <f t="shared" si="1320"/>
        <v>524601</v>
      </c>
      <c r="L8449" s="10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1"/>
        <v>352</v>
      </c>
      <c r="C8450" t="str">
        <f t="shared" si="1314"/>
        <v>Day352</v>
      </c>
      <c r="D8450">
        <f t="shared" si="1312"/>
        <v>19</v>
      </c>
      <c r="E8450" t="str">
        <f t="shared" si="1315"/>
        <v>Hour19</v>
      </c>
      <c r="F8450">
        <f t="shared" si="1316"/>
        <v>12</v>
      </c>
      <c r="G8450" t="str">
        <f t="shared" si="1317"/>
        <v>Winter</v>
      </c>
      <c r="H8450">
        <f t="shared" si="1313"/>
        <v>2761</v>
      </c>
      <c r="I8450" t="e">
        <f t="shared" si="1318"/>
        <v>#N/A</v>
      </c>
      <c r="J8450" t="str">
        <f t="shared" si="1319"/>
        <v>Winter</v>
      </c>
      <c r="K8450">
        <f t="shared" si="1320"/>
        <v>529428.80000000005</v>
      </c>
      <c r="L8450" s="10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1"/>
        <v>352</v>
      </c>
      <c r="C8451" t="str">
        <f t="shared" si="1314"/>
        <v>Day352</v>
      </c>
      <c r="D8451">
        <f t="shared" si="1312"/>
        <v>20</v>
      </c>
      <c r="E8451" t="str">
        <f t="shared" si="1315"/>
        <v>Hour20</v>
      </c>
      <c r="F8451">
        <f t="shared" si="1316"/>
        <v>12</v>
      </c>
      <c r="G8451" t="str">
        <f t="shared" si="1317"/>
        <v>Winter</v>
      </c>
      <c r="H8451">
        <f t="shared" si="1313"/>
        <v>2761</v>
      </c>
      <c r="I8451" t="e">
        <f t="shared" si="1318"/>
        <v>#N/A</v>
      </c>
      <c r="J8451" t="str">
        <f t="shared" si="1319"/>
        <v>Winter</v>
      </c>
      <c r="K8451">
        <f t="shared" si="1320"/>
        <v>526056.80000000005</v>
      </c>
      <c r="L8451" s="10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1"/>
        <v>352</v>
      </c>
      <c r="C8452" t="str">
        <f t="shared" si="1314"/>
        <v>Day352</v>
      </c>
      <c r="D8452">
        <f t="shared" si="1312"/>
        <v>21</v>
      </c>
      <c r="E8452" t="str">
        <f t="shared" si="1315"/>
        <v>Hour21</v>
      </c>
      <c r="F8452">
        <f t="shared" si="1316"/>
        <v>12</v>
      </c>
      <c r="G8452" t="str">
        <f t="shared" si="1317"/>
        <v>Winter</v>
      </c>
      <c r="H8452">
        <f t="shared" si="1313"/>
        <v>2761</v>
      </c>
      <c r="I8452" t="e">
        <f t="shared" si="1318"/>
        <v>#N/A</v>
      </c>
      <c r="J8452" t="str">
        <f t="shared" si="1319"/>
        <v>Winter</v>
      </c>
      <c r="K8452">
        <f t="shared" si="1320"/>
        <v>509645.8</v>
      </c>
      <c r="L8452" s="10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1"/>
        <v>352</v>
      </c>
      <c r="C8453" t="str">
        <f t="shared" si="1314"/>
        <v>Day352</v>
      </c>
      <c r="D8453">
        <f t="shared" si="1312"/>
        <v>22</v>
      </c>
      <c r="E8453" t="str">
        <f t="shared" si="1315"/>
        <v>Hour22</v>
      </c>
      <c r="F8453">
        <f t="shared" si="1316"/>
        <v>12</v>
      </c>
      <c r="G8453" t="str">
        <f t="shared" si="1317"/>
        <v>Winter</v>
      </c>
      <c r="H8453">
        <f t="shared" si="1313"/>
        <v>2761</v>
      </c>
      <c r="I8453" t="e">
        <f t="shared" si="1318"/>
        <v>#N/A</v>
      </c>
      <c r="J8453" t="str">
        <f t="shared" si="1319"/>
        <v>Winter</v>
      </c>
      <c r="K8453">
        <f t="shared" si="1320"/>
        <v>483467.4</v>
      </c>
      <c r="L8453" s="10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1"/>
        <v>352</v>
      </c>
      <c r="C8454" t="str">
        <f t="shared" si="1314"/>
        <v>Day352</v>
      </c>
      <c r="D8454">
        <f t="shared" si="1312"/>
        <v>23</v>
      </c>
      <c r="E8454" t="str">
        <f t="shared" si="1315"/>
        <v>Hour23</v>
      </c>
      <c r="F8454">
        <f t="shared" si="1316"/>
        <v>12</v>
      </c>
      <c r="G8454" t="str">
        <f t="shared" si="1317"/>
        <v>Winter</v>
      </c>
      <c r="H8454">
        <f t="shared" si="1313"/>
        <v>2761</v>
      </c>
      <c r="I8454" t="e">
        <f t="shared" si="1318"/>
        <v>#N/A</v>
      </c>
      <c r="J8454" t="str">
        <f t="shared" si="1319"/>
        <v>Winter</v>
      </c>
      <c r="K8454">
        <f t="shared" si="1320"/>
        <v>452923.3</v>
      </c>
      <c r="L8454" s="10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1">CEILING(A8455/24,1)</f>
        <v>353</v>
      </c>
      <c r="C8455" t="str">
        <f t="shared" si="1314"/>
        <v>Day353</v>
      </c>
      <c r="D8455">
        <f t="shared" ref="D8455:D8518" si="1322">A8455-(B8455-1)*24-1</f>
        <v>0</v>
      </c>
      <c r="E8455" t="str">
        <f t="shared" si="1315"/>
        <v>Hour0</v>
      </c>
      <c r="F8455">
        <f t="shared" si="1316"/>
        <v>12</v>
      </c>
      <c r="G8455" t="str">
        <f t="shared" si="1317"/>
        <v>Winter</v>
      </c>
      <c r="H8455">
        <f t="shared" ref="H8455:H8518" si="1323">COUNTIFS($G$7:$G$8766,G8455,$I$7:$I$8766,"&gt;"&amp;I8455+1)+1</f>
        <v>28</v>
      </c>
      <c r="I8455">
        <f t="shared" si="1318"/>
        <v>531515.6</v>
      </c>
      <c r="J8455" t="str">
        <f t="shared" si="1319"/>
        <v>Winter</v>
      </c>
      <c r="K8455">
        <f t="shared" si="1320"/>
        <v>428791.3</v>
      </c>
      <c r="L8455" s="10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1"/>
        <v>353</v>
      </c>
      <c r="C8456" t="str">
        <f t="shared" ref="C8456:C8519" si="1324">CONCATENATE("Day",B8456)</f>
        <v>Day353</v>
      </c>
      <c r="D8456">
        <f t="shared" si="1322"/>
        <v>1</v>
      </c>
      <c r="E8456" t="str">
        <f t="shared" ref="E8456:E8519" si="1325">CONCATENATE("Hour",D8456)</f>
        <v>Hour1</v>
      </c>
      <c r="F8456">
        <f t="shared" ref="F8456:F8519" si="1326">MONTH(B8456)</f>
        <v>12</v>
      </c>
      <c r="G8456" t="str">
        <f t="shared" ref="G8456:G8519" si="1327">IF(AND(F8456&gt;=3,F8456&lt;=5),"Spring",IF(AND(F8456&gt;=6,F8456&lt;=8),"Summer",IF(AND(F8456&gt;=9,F8456&lt;=10),"Fall","Winter")))</f>
        <v>Winter</v>
      </c>
      <c r="H8456">
        <f t="shared" si="1323"/>
        <v>2761</v>
      </c>
      <c r="I8456" t="e">
        <f t="shared" ref="I8456:I8519" si="1328">IF(B8456=B8455,NA(),_xlfn.MAXIFS($K$7:$K$8766,$B$7:$B$8766,B8456))</f>
        <v>#N/A</v>
      </c>
      <c r="J8456" t="str">
        <f t="shared" ref="J8456:J8519" si="1329">IF(B8456=B8455,J8455,IF(AND(OR(G8456="Winter",G8456="Summer"),H8456&lt;=5),CONCATENATE(G8456," Peak"),G8456))</f>
        <v>Winter</v>
      </c>
      <c r="K8456">
        <f t="shared" ref="K8456:K8519" si="1330">_xlfn.XLOOKUP("generation",$L$6:$CO$6,$L8456:$CO8456)</f>
        <v>413709.6</v>
      </c>
      <c r="L8456" s="10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1"/>
        <v>353</v>
      </c>
      <c r="C8457" t="str">
        <f t="shared" si="1324"/>
        <v>Day353</v>
      </c>
      <c r="D8457">
        <f t="shared" si="1322"/>
        <v>2</v>
      </c>
      <c r="E8457" t="str">
        <f t="shared" si="1325"/>
        <v>Hour2</v>
      </c>
      <c r="F8457">
        <f t="shared" si="1326"/>
        <v>12</v>
      </c>
      <c r="G8457" t="str">
        <f t="shared" si="1327"/>
        <v>Winter</v>
      </c>
      <c r="H8457">
        <f t="shared" si="1323"/>
        <v>2761</v>
      </c>
      <c r="I8457" t="e">
        <f t="shared" si="1328"/>
        <v>#N/A</v>
      </c>
      <c r="J8457" t="str">
        <f t="shared" si="1329"/>
        <v>Winter</v>
      </c>
      <c r="K8457">
        <f t="shared" si="1330"/>
        <v>405717.3</v>
      </c>
      <c r="L8457" s="10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1"/>
        <v>353</v>
      </c>
      <c r="C8458" t="str">
        <f t="shared" si="1324"/>
        <v>Day353</v>
      </c>
      <c r="D8458">
        <f t="shared" si="1322"/>
        <v>3</v>
      </c>
      <c r="E8458" t="str">
        <f t="shared" si="1325"/>
        <v>Hour3</v>
      </c>
      <c r="F8458">
        <f t="shared" si="1326"/>
        <v>12</v>
      </c>
      <c r="G8458" t="str">
        <f t="shared" si="1327"/>
        <v>Winter</v>
      </c>
      <c r="H8458">
        <f t="shared" si="1323"/>
        <v>2761</v>
      </c>
      <c r="I8458" t="e">
        <f t="shared" si="1328"/>
        <v>#N/A</v>
      </c>
      <c r="J8458" t="str">
        <f t="shared" si="1329"/>
        <v>Winter</v>
      </c>
      <c r="K8458">
        <f t="shared" si="1330"/>
        <v>401666.3</v>
      </c>
      <c r="L8458" s="10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1"/>
        <v>353</v>
      </c>
      <c r="C8459" t="str">
        <f t="shared" si="1324"/>
        <v>Day353</v>
      </c>
      <c r="D8459">
        <f t="shared" si="1322"/>
        <v>4</v>
      </c>
      <c r="E8459" t="str">
        <f t="shared" si="1325"/>
        <v>Hour4</v>
      </c>
      <c r="F8459">
        <f t="shared" si="1326"/>
        <v>12</v>
      </c>
      <c r="G8459" t="str">
        <f t="shared" si="1327"/>
        <v>Winter</v>
      </c>
      <c r="H8459">
        <f t="shared" si="1323"/>
        <v>2761</v>
      </c>
      <c r="I8459" t="e">
        <f t="shared" si="1328"/>
        <v>#N/A</v>
      </c>
      <c r="J8459" t="str">
        <f t="shared" si="1329"/>
        <v>Winter</v>
      </c>
      <c r="K8459">
        <f t="shared" si="1330"/>
        <v>403162.8</v>
      </c>
      <c r="L8459" s="10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1"/>
        <v>353</v>
      </c>
      <c r="C8460" t="str">
        <f t="shared" si="1324"/>
        <v>Day353</v>
      </c>
      <c r="D8460">
        <f t="shared" si="1322"/>
        <v>5</v>
      </c>
      <c r="E8460" t="str">
        <f t="shared" si="1325"/>
        <v>Hour5</v>
      </c>
      <c r="F8460">
        <f t="shared" si="1326"/>
        <v>12</v>
      </c>
      <c r="G8460" t="str">
        <f t="shared" si="1327"/>
        <v>Winter</v>
      </c>
      <c r="H8460">
        <f t="shared" si="1323"/>
        <v>2761</v>
      </c>
      <c r="I8460" t="e">
        <f t="shared" si="1328"/>
        <v>#N/A</v>
      </c>
      <c r="J8460" t="str">
        <f t="shared" si="1329"/>
        <v>Winter</v>
      </c>
      <c r="K8460">
        <f t="shared" si="1330"/>
        <v>415766.1</v>
      </c>
      <c r="L8460" s="10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1"/>
        <v>353</v>
      </c>
      <c r="C8461" t="str">
        <f t="shared" si="1324"/>
        <v>Day353</v>
      </c>
      <c r="D8461">
        <f t="shared" si="1322"/>
        <v>6</v>
      </c>
      <c r="E8461" t="str">
        <f t="shared" si="1325"/>
        <v>Hour6</v>
      </c>
      <c r="F8461">
        <f t="shared" si="1326"/>
        <v>12</v>
      </c>
      <c r="G8461" t="str">
        <f t="shared" si="1327"/>
        <v>Winter</v>
      </c>
      <c r="H8461">
        <f t="shared" si="1323"/>
        <v>2761</v>
      </c>
      <c r="I8461" t="e">
        <f t="shared" si="1328"/>
        <v>#N/A</v>
      </c>
      <c r="J8461" t="str">
        <f t="shared" si="1329"/>
        <v>Winter</v>
      </c>
      <c r="K8461">
        <f t="shared" si="1330"/>
        <v>447080.1</v>
      </c>
      <c r="L8461" s="10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1"/>
        <v>353</v>
      </c>
      <c r="C8462" t="str">
        <f t="shared" si="1324"/>
        <v>Day353</v>
      </c>
      <c r="D8462">
        <f t="shared" si="1322"/>
        <v>7</v>
      </c>
      <c r="E8462" t="str">
        <f t="shared" si="1325"/>
        <v>Hour7</v>
      </c>
      <c r="F8462">
        <f t="shared" si="1326"/>
        <v>12</v>
      </c>
      <c r="G8462" t="str">
        <f t="shared" si="1327"/>
        <v>Winter</v>
      </c>
      <c r="H8462">
        <f t="shared" si="1323"/>
        <v>2761</v>
      </c>
      <c r="I8462" t="e">
        <f t="shared" si="1328"/>
        <v>#N/A</v>
      </c>
      <c r="J8462" t="str">
        <f t="shared" si="1329"/>
        <v>Winter</v>
      </c>
      <c r="K8462">
        <f t="shared" si="1330"/>
        <v>477418.8</v>
      </c>
      <c r="L8462" s="10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1"/>
        <v>353</v>
      </c>
      <c r="C8463" t="str">
        <f t="shared" si="1324"/>
        <v>Day353</v>
      </c>
      <c r="D8463">
        <f t="shared" si="1322"/>
        <v>8</v>
      </c>
      <c r="E8463" t="str">
        <f t="shared" si="1325"/>
        <v>Hour8</v>
      </c>
      <c r="F8463">
        <f t="shared" si="1326"/>
        <v>12</v>
      </c>
      <c r="G8463" t="str">
        <f t="shared" si="1327"/>
        <v>Winter</v>
      </c>
      <c r="H8463">
        <f t="shared" si="1323"/>
        <v>2761</v>
      </c>
      <c r="I8463" t="e">
        <f t="shared" si="1328"/>
        <v>#N/A</v>
      </c>
      <c r="J8463" t="str">
        <f t="shared" si="1329"/>
        <v>Winter</v>
      </c>
      <c r="K8463">
        <f t="shared" si="1330"/>
        <v>490933.4</v>
      </c>
      <c r="L8463" s="10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1"/>
        <v>353</v>
      </c>
      <c r="C8464" t="str">
        <f t="shared" si="1324"/>
        <v>Day353</v>
      </c>
      <c r="D8464">
        <f t="shared" si="1322"/>
        <v>9</v>
      </c>
      <c r="E8464" t="str">
        <f t="shared" si="1325"/>
        <v>Hour9</v>
      </c>
      <c r="F8464">
        <f t="shared" si="1326"/>
        <v>12</v>
      </c>
      <c r="G8464" t="str">
        <f t="shared" si="1327"/>
        <v>Winter</v>
      </c>
      <c r="H8464">
        <f t="shared" si="1323"/>
        <v>2761</v>
      </c>
      <c r="I8464" t="e">
        <f t="shared" si="1328"/>
        <v>#N/A</v>
      </c>
      <c r="J8464" t="str">
        <f t="shared" si="1329"/>
        <v>Winter</v>
      </c>
      <c r="K8464">
        <f t="shared" si="1330"/>
        <v>496505.7</v>
      </c>
      <c r="L8464" s="10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1"/>
        <v>353</v>
      </c>
      <c r="C8465" t="str">
        <f t="shared" si="1324"/>
        <v>Day353</v>
      </c>
      <c r="D8465">
        <f t="shared" si="1322"/>
        <v>10</v>
      </c>
      <c r="E8465" t="str">
        <f t="shared" si="1325"/>
        <v>Hour10</v>
      </c>
      <c r="F8465">
        <f t="shared" si="1326"/>
        <v>12</v>
      </c>
      <c r="G8465" t="str">
        <f t="shared" si="1327"/>
        <v>Winter</v>
      </c>
      <c r="H8465">
        <f t="shared" si="1323"/>
        <v>2761</v>
      </c>
      <c r="I8465" t="e">
        <f t="shared" si="1328"/>
        <v>#N/A</v>
      </c>
      <c r="J8465" t="str">
        <f t="shared" si="1329"/>
        <v>Winter</v>
      </c>
      <c r="K8465">
        <f t="shared" si="1330"/>
        <v>495538.9</v>
      </c>
      <c r="L8465" s="10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1"/>
        <v>353</v>
      </c>
      <c r="C8466" t="str">
        <f t="shared" si="1324"/>
        <v>Day353</v>
      </c>
      <c r="D8466">
        <f t="shared" si="1322"/>
        <v>11</v>
      </c>
      <c r="E8466" t="str">
        <f t="shared" si="1325"/>
        <v>Hour11</v>
      </c>
      <c r="F8466">
        <f t="shared" si="1326"/>
        <v>12</v>
      </c>
      <c r="G8466" t="str">
        <f t="shared" si="1327"/>
        <v>Winter</v>
      </c>
      <c r="H8466">
        <f t="shared" si="1323"/>
        <v>2761</v>
      </c>
      <c r="I8466" t="e">
        <f t="shared" si="1328"/>
        <v>#N/A</v>
      </c>
      <c r="J8466" t="str">
        <f t="shared" si="1329"/>
        <v>Winter</v>
      </c>
      <c r="K8466">
        <f t="shared" si="1330"/>
        <v>490078.4</v>
      </c>
      <c r="L8466" s="10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1"/>
        <v>353</v>
      </c>
      <c r="C8467" t="str">
        <f t="shared" si="1324"/>
        <v>Day353</v>
      </c>
      <c r="D8467">
        <f t="shared" si="1322"/>
        <v>12</v>
      </c>
      <c r="E8467" t="str">
        <f t="shared" si="1325"/>
        <v>Hour12</v>
      </c>
      <c r="F8467">
        <f t="shared" si="1326"/>
        <v>12</v>
      </c>
      <c r="G8467" t="str">
        <f t="shared" si="1327"/>
        <v>Winter</v>
      </c>
      <c r="H8467">
        <f t="shared" si="1323"/>
        <v>2761</v>
      </c>
      <c r="I8467" t="e">
        <f t="shared" si="1328"/>
        <v>#N/A</v>
      </c>
      <c r="J8467" t="str">
        <f t="shared" si="1329"/>
        <v>Winter</v>
      </c>
      <c r="K8467">
        <f t="shared" si="1330"/>
        <v>485588</v>
      </c>
      <c r="L8467" s="10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1"/>
        <v>353</v>
      </c>
      <c r="C8468" t="str">
        <f t="shared" si="1324"/>
        <v>Day353</v>
      </c>
      <c r="D8468">
        <f t="shared" si="1322"/>
        <v>13</v>
      </c>
      <c r="E8468" t="str">
        <f t="shared" si="1325"/>
        <v>Hour13</v>
      </c>
      <c r="F8468">
        <f t="shared" si="1326"/>
        <v>12</v>
      </c>
      <c r="G8468" t="str">
        <f t="shared" si="1327"/>
        <v>Winter</v>
      </c>
      <c r="H8468">
        <f t="shared" si="1323"/>
        <v>2761</v>
      </c>
      <c r="I8468" t="e">
        <f t="shared" si="1328"/>
        <v>#N/A</v>
      </c>
      <c r="J8468" t="str">
        <f t="shared" si="1329"/>
        <v>Winter</v>
      </c>
      <c r="K8468">
        <f t="shared" si="1330"/>
        <v>483470.7</v>
      </c>
      <c r="L8468" s="10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1"/>
        <v>353</v>
      </c>
      <c r="C8469" t="str">
        <f t="shared" si="1324"/>
        <v>Day353</v>
      </c>
      <c r="D8469">
        <f t="shared" si="1322"/>
        <v>14</v>
      </c>
      <c r="E8469" t="str">
        <f t="shared" si="1325"/>
        <v>Hour14</v>
      </c>
      <c r="F8469">
        <f t="shared" si="1326"/>
        <v>12</v>
      </c>
      <c r="G8469" t="str">
        <f t="shared" si="1327"/>
        <v>Winter</v>
      </c>
      <c r="H8469">
        <f t="shared" si="1323"/>
        <v>2761</v>
      </c>
      <c r="I8469" t="e">
        <f t="shared" si="1328"/>
        <v>#N/A</v>
      </c>
      <c r="J8469" t="str">
        <f t="shared" si="1329"/>
        <v>Winter</v>
      </c>
      <c r="K8469">
        <f t="shared" si="1330"/>
        <v>481751</v>
      </c>
      <c r="L8469" s="10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1"/>
        <v>353</v>
      </c>
      <c r="C8470" t="str">
        <f t="shared" si="1324"/>
        <v>Day353</v>
      </c>
      <c r="D8470">
        <f t="shared" si="1322"/>
        <v>15</v>
      </c>
      <c r="E8470" t="str">
        <f t="shared" si="1325"/>
        <v>Hour15</v>
      </c>
      <c r="F8470">
        <f t="shared" si="1326"/>
        <v>12</v>
      </c>
      <c r="G8470" t="str">
        <f t="shared" si="1327"/>
        <v>Winter</v>
      </c>
      <c r="H8470">
        <f t="shared" si="1323"/>
        <v>2761</v>
      </c>
      <c r="I8470" t="e">
        <f t="shared" si="1328"/>
        <v>#N/A</v>
      </c>
      <c r="J8470" t="str">
        <f t="shared" si="1329"/>
        <v>Winter</v>
      </c>
      <c r="K8470">
        <f t="shared" si="1330"/>
        <v>479386</v>
      </c>
      <c r="L8470" s="10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1"/>
        <v>353</v>
      </c>
      <c r="C8471" t="str">
        <f t="shared" si="1324"/>
        <v>Day353</v>
      </c>
      <c r="D8471">
        <f t="shared" si="1322"/>
        <v>16</v>
      </c>
      <c r="E8471" t="str">
        <f t="shared" si="1325"/>
        <v>Hour16</v>
      </c>
      <c r="F8471">
        <f t="shared" si="1326"/>
        <v>12</v>
      </c>
      <c r="G8471" t="str">
        <f t="shared" si="1327"/>
        <v>Winter</v>
      </c>
      <c r="H8471">
        <f t="shared" si="1323"/>
        <v>2761</v>
      </c>
      <c r="I8471" t="e">
        <f t="shared" si="1328"/>
        <v>#N/A</v>
      </c>
      <c r="J8471" t="str">
        <f t="shared" si="1329"/>
        <v>Winter</v>
      </c>
      <c r="K8471">
        <f t="shared" si="1330"/>
        <v>488325.4</v>
      </c>
      <c r="L8471" s="10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1"/>
        <v>353</v>
      </c>
      <c r="C8472" t="str">
        <f t="shared" si="1324"/>
        <v>Day353</v>
      </c>
      <c r="D8472">
        <f t="shared" si="1322"/>
        <v>17</v>
      </c>
      <c r="E8472" t="str">
        <f t="shared" si="1325"/>
        <v>Hour17</v>
      </c>
      <c r="F8472">
        <f t="shared" si="1326"/>
        <v>12</v>
      </c>
      <c r="G8472" t="str">
        <f t="shared" si="1327"/>
        <v>Winter</v>
      </c>
      <c r="H8472">
        <f t="shared" si="1323"/>
        <v>2761</v>
      </c>
      <c r="I8472" t="e">
        <f t="shared" si="1328"/>
        <v>#N/A</v>
      </c>
      <c r="J8472" t="str">
        <f t="shared" si="1329"/>
        <v>Winter</v>
      </c>
      <c r="K8472">
        <f t="shared" si="1330"/>
        <v>511180.1</v>
      </c>
      <c r="L8472" s="10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1"/>
        <v>353</v>
      </c>
      <c r="C8473" t="str">
        <f t="shared" si="1324"/>
        <v>Day353</v>
      </c>
      <c r="D8473">
        <f t="shared" si="1322"/>
        <v>18</v>
      </c>
      <c r="E8473" t="str">
        <f t="shared" si="1325"/>
        <v>Hour18</v>
      </c>
      <c r="F8473">
        <f t="shared" si="1326"/>
        <v>12</v>
      </c>
      <c r="G8473" t="str">
        <f t="shared" si="1327"/>
        <v>Winter</v>
      </c>
      <c r="H8473">
        <f t="shared" si="1323"/>
        <v>2761</v>
      </c>
      <c r="I8473" t="e">
        <f t="shared" si="1328"/>
        <v>#N/A</v>
      </c>
      <c r="J8473" t="str">
        <f t="shared" si="1329"/>
        <v>Winter</v>
      </c>
      <c r="K8473">
        <f t="shared" si="1330"/>
        <v>525061.30000000005</v>
      </c>
      <c r="L8473" s="10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1"/>
        <v>353</v>
      </c>
      <c r="C8474" t="str">
        <f t="shared" si="1324"/>
        <v>Day353</v>
      </c>
      <c r="D8474">
        <f t="shared" si="1322"/>
        <v>19</v>
      </c>
      <c r="E8474" t="str">
        <f t="shared" si="1325"/>
        <v>Hour19</v>
      </c>
      <c r="F8474">
        <f t="shared" si="1326"/>
        <v>12</v>
      </c>
      <c r="G8474" t="str">
        <f t="shared" si="1327"/>
        <v>Winter</v>
      </c>
      <c r="H8474">
        <f t="shared" si="1323"/>
        <v>2761</v>
      </c>
      <c r="I8474" t="e">
        <f t="shared" si="1328"/>
        <v>#N/A</v>
      </c>
      <c r="J8474" t="str">
        <f t="shared" si="1329"/>
        <v>Winter</v>
      </c>
      <c r="K8474">
        <f t="shared" si="1330"/>
        <v>531515.6</v>
      </c>
      <c r="L8474" s="10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1"/>
        <v>353</v>
      </c>
      <c r="C8475" t="str">
        <f t="shared" si="1324"/>
        <v>Day353</v>
      </c>
      <c r="D8475">
        <f t="shared" si="1322"/>
        <v>20</v>
      </c>
      <c r="E8475" t="str">
        <f t="shared" si="1325"/>
        <v>Hour20</v>
      </c>
      <c r="F8475">
        <f t="shared" si="1326"/>
        <v>12</v>
      </c>
      <c r="G8475" t="str">
        <f t="shared" si="1327"/>
        <v>Winter</v>
      </c>
      <c r="H8475">
        <f t="shared" si="1323"/>
        <v>2761</v>
      </c>
      <c r="I8475" t="e">
        <f t="shared" si="1328"/>
        <v>#N/A</v>
      </c>
      <c r="J8475" t="str">
        <f t="shared" si="1329"/>
        <v>Winter</v>
      </c>
      <c r="K8475">
        <f t="shared" si="1330"/>
        <v>530816</v>
      </c>
      <c r="L8475" s="10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1"/>
        <v>353</v>
      </c>
      <c r="C8476" t="str">
        <f t="shared" si="1324"/>
        <v>Day353</v>
      </c>
      <c r="D8476">
        <f t="shared" si="1322"/>
        <v>21</v>
      </c>
      <c r="E8476" t="str">
        <f t="shared" si="1325"/>
        <v>Hour21</v>
      </c>
      <c r="F8476">
        <f t="shared" si="1326"/>
        <v>12</v>
      </c>
      <c r="G8476" t="str">
        <f t="shared" si="1327"/>
        <v>Winter</v>
      </c>
      <c r="H8476">
        <f t="shared" si="1323"/>
        <v>2761</v>
      </c>
      <c r="I8476" t="e">
        <f t="shared" si="1328"/>
        <v>#N/A</v>
      </c>
      <c r="J8476" t="str">
        <f t="shared" si="1329"/>
        <v>Winter</v>
      </c>
      <c r="K8476">
        <f t="shared" si="1330"/>
        <v>516902.7</v>
      </c>
      <c r="L8476" s="10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1"/>
        <v>353</v>
      </c>
      <c r="C8477" t="str">
        <f t="shared" si="1324"/>
        <v>Day353</v>
      </c>
      <c r="D8477">
        <f t="shared" si="1322"/>
        <v>22</v>
      </c>
      <c r="E8477" t="str">
        <f t="shared" si="1325"/>
        <v>Hour22</v>
      </c>
      <c r="F8477">
        <f t="shared" si="1326"/>
        <v>12</v>
      </c>
      <c r="G8477" t="str">
        <f t="shared" si="1327"/>
        <v>Winter</v>
      </c>
      <c r="H8477">
        <f t="shared" si="1323"/>
        <v>2761</v>
      </c>
      <c r="I8477" t="e">
        <f t="shared" si="1328"/>
        <v>#N/A</v>
      </c>
      <c r="J8477" t="str">
        <f t="shared" si="1329"/>
        <v>Winter</v>
      </c>
      <c r="K8477">
        <f t="shared" si="1330"/>
        <v>492712.6</v>
      </c>
      <c r="L8477" s="10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1"/>
        <v>353</v>
      </c>
      <c r="C8478" t="str">
        <f t="shared" si="1324"/>
        <v>Day353</v>
      </c>
      <c r="D8478">
        <f t="shared" si="1322"/>
        <v>23</v>
      </c>
      <c r="E8478" t="str">
        <f t="shared" si="1325"/>
        <v>Hour23</v>
      </c>
      <c r="F8478">
        <f t="shared" si="1326"/>
        <v>12</v>
      </c>
      <c r="G8478" t="str">
        <f t="shared" si="1327"/>
        <v>Winter</v>
      </c>
      <c r="H8478">
        <f t="shared" si="1323"/>
        <v>2761</v>
      </c>
      <c r="I8478" t="e">
        <f t="shared" si="1328"/>
        <v>#N/A</v>
      </c>
      <c r="J8478" t="str">
        <f t="shared" si="1329"/>
        <v>Winter</v>
      </c>
      <c r="K8478">
        <f t="shared" si="1330"/>
        <v>464499.9</v>
      </c>
      <c r="L8478" s="10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1"/>
        <v>354</v>
      </c>
      <c r="C8479" t="str">
        <f t="shared" si="1324"/>
        <v>Day354</v>
      </c>
      <c r="D8479">
        <f t="shared" si="1322"/>
        <v>0</v>
      </c>
      <c r="E8479" t="str">
        <f t="shared" si="1325"/>
        <v>Hour0</v>
      </c>
      <c r="F8479">
        <f t="shared" si="1326"/>
        <v>12</v>
      </c>
      <c r="G8479" t="str">
        <f t="shared" si="1327"/>
        <v>Winter</v>
      </c>
      <c r="H8479">
        <f t="shared" si="1323"/>
        <v>24</v>
      </c>
      <c r="I8479">
        <f t="shared" si="1328"/>
        <v>535937.19999999995</v>
      </c>
      <c r="J8479" t="str">
        <f t="shared" si="1329"/>
        <v>Winter</v>
      </c>
      <c r="K8479">
        <f t="shared" si="1330"/>
        <v>438028.4</v>
      </c>
      <c r="L8479" s="10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1"/>
        <v>354</v>
      </c>
      <c r="C8480" t="str">
        <f t="shared" si="1324"/>
        <v>Day354</v>
      </c>
      <c r="D8480">
        <f t="shared" si="1322"/>
        <v>1</v>
      </c>
      <c r="E8480" t="str">
        <f t="shared" si="1325"/>
        <v>Hour1</v>
      </c>
      <c r="F8480">
        <f t="shared" si="1326"/>
        <v>12</v>
      </c>
      <c r="G8480" t="str">
        <f t="shared" si="1327"/>
        <v>Winter</v>
      </c>
      <c r="H8480">
        <f t="shared" si="1323"/>
        <v>2761</v>
      </c>
      <c r="I8480" t="e">
        <f t="shared" si="1328"/>
        <v>#N/A</v>
      </c>
      <c r="J8480" t="str">
        <f t="shared" si="1329"/>
        <v>Winter</v>
      </c>
      <c r="K8480">
        <f t="shared" si="1330"/>
        <v>421857.5</v>
      </c>
      <c r="L8480" s="10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1"/>
        <v>354</v>
      </c>
      <c r="C8481" t="str">
        <f t="shared" si="1324"/>
        <v>Day354</v>
      </c>
      <c r="D8481">
        <f t="shared" si="1322"/>
        <v>2</v>
      </c>
      <c r="E8481" t="str">
        <f t="shared" si="1325"/>
        <v>Hour2</v>
      </c>
      <c r="F8481">
        <f t="shared" si="1326"/>
        <v>12</v>
      </c>
      <c r="G8481" t="str">
        <f t="shared" si="1327"/>
        <v>Winter</v>
      </c>
      <c r="H8481">
        <f t="shared" si="1323"/>
        <v>2761</v>
      </c>
      <c r="I8481" t="e">
        <f t="shared" si="1328"/>
        <v>#N/A</v>
      </c>
      <c r="J8481" t="str">
        <f t="shared" si="1329"/>
        <v>Winter</v>
      </c>
      <c r="K8481">
        <f t="shared" si="1330"/>
        <v>412489.9</v>
      </c>
      <c r="L8481" s="10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1"/>
        <v>354</v>
      </c>
      <c r="C8482" t="str">
        <f t="shared" si="1324"/>
        <v>Day354</v>
      </c>
      <c r="D8482">
        <f t="shared" si="1322"/>
        <v>3</v>
      </c>
      <c r="E8482" t="str">
        <f t="shared" si="1325"/>
        <v>Hour3</v>
      </c>
      <c r="F8482">
        <f t="shared" si="1326"/>
        <v>12</v>
      </c>
      <c r="G8482" t="str">
        <f t="shared" si="1327"/>
        <v>Winter</v>
      </c>
      <c r="H8482">
        <f t="shared" si="1323"/>
        <v>2761</v>
      </c>
      <c r="I8482" t="e">
        <f t="shared" si="1328"/>
        <v>#N/A</v>
      </c>
      <c r="J8482" t="str">
        <f t="shared" si="1329"/>
        <v>Winter</v>
      </c>
      <c r="K8482">
        <f t="shared" si="1330"/>
        <v>409191</v>
      </c>
      <c r="L8482" s="10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1"/>
        <v>354</v>
      </c>
      <c r="C8483" t="str">
        <f t="shared" si="1324"/>
        <v>Day354</v>
      </c>
      <c r="D8483">
        <f t="shared" si="1322"/>
        <v>4</v>
      </c>
      <c r="E8483" t="str">
        <f t="shared" si="1325"/>
        <v>Hour4</v>
      </c>
      <c r="F8483">
        <f t="shared" si="1326"/>
        <v>12</v>
      </c>
      <c r="G8483" t="str">
        <f t="shared" si="1327"/>
        <v>Winter</v>
      </c>
      <c r="H8483">
        <f t="shared" si="1323"/>
        <v>2761</v>
      </c>
      <c r="I8483" t="e">
        <f t="shared" si="1328"/>
        <v>#N/A</v>
      </c>
      <c r="J8483" t="str">
        <f t="shared" si="1329"/>
        <v>Winter</v>
      </c>
      <c r="K8483">
        <f t="shared" si="1330"/>
        <v>413674</v>
      </c>
      <c r="L8483" s="10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1"/>
        <v>354</v>
      </c>
      <c r="C8484" t="str">
        <f t="shared" si="1324"/>
        <v>Day354</v>
      </c>
      <c r="D8484">
        <f t="shared" si="1322"/>
        <v>5</v>
      </c>
      <c r="E8484" t="str">
        <f t="shared" si="1325"/>
        <v>Hour5</v>
      </c>
      <c r="F8484">
        <f t="shared" si="1326"/>
        <v>12</v>
      </c>
      <c r="G8484" t="str">
        <f t="shared" si="1327"/>
        <v>Winter</v>
      </c>
      <c r="H8484">
        <f t="shared" si="1323"/>
        <v>2761</v>
      </c>
      <c r="I8484" t="e">
        <f t="shared" si="1328"/>
        <v>#N/A</v>
      </c>
      <c r="J8484" t="str">
        <f t="shared" si="1329"/>
        <v>Winter</v>
      </c>
      <c r="K8484">
        <f t="shared" si="1330"/>
        <v>433921.8</v>
      </c>
      <c r="L8484" s="10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1"/>
        <v>354</v>
      </c>
      <c r="C8485" t="str">
        <f t="shared" si="1324"/>
        <v>Day354</v>
      </c>
      <c r="D8485">
        <f t="shared" si="1322"/>
        <v>6</v>
      </c>
      <c r="E8485" t="str">
        <f t="shared" si="1325"/>
        <v>Hour6</v>
      </c>
      <c r="F8485">
        <f t="shared" si="1326"/>
        <v>12</v>
      </c>
      <c r="G8485" t="str">
        <f t="shared" si="1327"/>
        <v>Winter</v>
      </c>
      <c r="H8485">
        <f t="shared" si="1323"/>
        <v>2761</v>
      </c>
      <c r="I8485" t="e">
        <f t="shared" si="1328"/>
        <v>#N/A</v>
      </c>
      <c r="J8485" t="str">
        <f t="shared" si="1329"/>
        <v>Winter</v>
      </c>
      <c r="K8485">
        <f t="shared" si="1330"/>
        <v>463642.6</v>
      </c>
      <c r="L8485" s="10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1"/>
        <v>354</v>
      </c>
      <c r="C8486" t="str">
        <f t="shared" si="1324"/>
        <v>Day354</v>
      </c>
      <c r="D8486">
        <f t="shared" si="1322"/>
        <v>7</v>
      </c>
      <c r="E8486" t="str">
        <f t="shared" si="1325"/>
        <v>Hour7</v>
      </c>
      <c r="F8486">
        <f t="shared" si="1326"/>
        <v>12</v>
      </c>
      <c r="G8486" t="str">
        <f t="shared" si="1327"/>
        <v>Winter</v>
      </c>
      <c r="H8486">
        <f t="shared" si="1323"/>
        <v>2761</v>
      </c>
      <c r="I8486" t="e">
        <f t="shared" si="1328"/>
        <v>#N/A</v>
      </c>
      <c r="J8486" t="str">
        <f t="shared" si="1329"/>
        <v>Winter</v>
      </c>
      <c r="K8486">
        <f t="shared" si="1330"/>
        <v>489670.3</v>
      </c>
      <c r="L8486" s="10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1"/>
        <v>354</v>
      </c>
      <c r="C8487" t="str">
        <f t="shared" si="1324"/>
        <v>Day354</v>
      </c>
      <c r="D8487">
        <f t="shared" si="1322"/>
        <v>8</v>
      </c>
      <c r="E8487" t="str">
        <f t="shared" si="1325"/>
        <v>Hour8</v>
      </c>
      <c r="F8487">
        <f t="shared" si="1326"/>
        <v>12</v>
      </c>
      <c r="G8487" t="str">
        <f t="shared" si="1327"/>
        <v>Winter</v>
      </c>
      <c r="H8487">
        <f t="shared" si="1323"/>
        <v>2761</v>
      </c>
      <c r="I8487" t="e">
        <f t="shared" si="1328"/>
        <v>#N/A</v>
      </c>
      <c r="J8487" t="str">
        <f t="shared" si="1329"/>
        <v>Winter</v>
      </c>
      <c r="K8487">
        <f t="shared" si="1330"/>
        <v>498744.2</v>
      </c>
      <c r="L8487" s="10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1"/>
        <v>354</v>
      </c>
      <c r="C8488" t="str">
        <f t="shared" si="1324"/>
        <v>Day354</v>
      </c>
      <c r="D8488">
        <f t="shared" si="1322"/>
        <v>9</v>
      </c>
      <c r="E8488" t="str">
        <f t="shared" si="1325"/>
        <v>Hour9</v>
      </c>
      <c r="F8488">
        <f t="shared" si="1326"/>
        <v>12</v>
      </c>
      <c r="G8488" t="str">
        <f t="shared" si="1327"/>
        <v>Winter</v>
      </c>
      <c r="H8488">
        <f t="shared" si="1323"/>
        <v>2761</v>
      </c>
      <c r="I8488" t="e">
        <f t="shared" si="1328"/>
        <v>#N/A</v>
      </c>
      <c r="J8488" t="str">
        <f t="shared" si="1329"/>
        <v>Winter</v>
      </c>
      <c r="K8488">
        <f t="shared" si="1330"/>
        <v>499058.8</v>
      </c>
      <c r="L8488" s="10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1"/>
        <v>354</v>
      </c>
      <c r="C8489" t="str">
        <f t="shared" si="1324"/>
        <v>Day354</v>
      </c>
      <c r="D8489">
        <f t="shared" si="1322"/>
        <v>10</v>
      </c>
      <c r="E8489" t="str">
        <f t="shared" si="1325"/>
        <v>Hour10</v>
      </c>
      <c r="F8489">
        <f t="shared" si="1326"/>
        <v>12</v>
      </c>
      <c r="G8489" t="str">
        <f t="shared" si="1327"/>
        <v>Winter</v>
      </c>
      <c r="H8489">
        <f t="shared" si="1323"/>
        <v>2761</v>
      </c>
      <c r="I8489" t="e">
        <f t="shared" si="1328"/>
        <v>#N/A</v>
      </c>
      <c r="J8489" t="str">
        <f t="shared" si="1329"/>
        <v>Winter</v>
      </c>
      <c r="K8489">
        <f t="shared" si="1330"/>
        <v>498639.6</v>
      </c>
      <c r="L8489" s="10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1"/>
        <v>354</v>
      </c>
      <c r="C8490" t="str">
        <f t="shared" si="1324"/>
        <v>Day354</v>
      </c>
      <c r="D8490">
        <f t="shared" si="1322"/>
        <v>11</v>
      </c>
      <c r="E8490" t="str">
        <f t="shared" si="1325"/>
        <v>Hour11</v>
      </c>
      <c r="F8490">
        <f t="shared" si="1326"/>
        <v>12</v>
      </c>
      <c r="G8490" t="str">
        <f t="shared" si="1327"/>
        <v>Winter</v>
      </c>
      <c r="H8490">
        <f t="shared" si="1323"/>
        <v>2761</v>
      </c>
      <c r="I8490" t="e">
        <f t="shared" si="1328"/>
        <v>#N/A</v>
      </c>
      <c r="J8490" t="str">
        <f t="shared" si="1329"/>
        <v>Winter</v>
      </c>
      <c r="K8490">
        <f t="shared" si="1330"/>
        <v>499021</v>
      </c>
      <c r="L8490" s="10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1"/>
        <v>354</v>
      </c>
      <c r="C8491" t="str">
        <f t="shared" si="1324"/>
        <v>Day354</v>
      </c>
      <c r="D8491">
        <f t="shared" si="1322"/>
        <v>12</v>
      </c>
      <c r="E8491" t="str">
        <f t="shared" si="1325"/>
        <v>Hour12</v>
      </c>
      <c r="F8491">
        <f t="shared" si="1326"/>
        <v>12</v>
      </c>
      <c r="G8491" t="str">
        <f t="shared" si="1327"/>
        <v>Winter</v>
      </c>
      <c r="H8491">
        <f t="shared" si="1323"/>
        <v>2761</v>
      </c>
      <c r="I8491" t="e">
        <f t="shared" si="1328"/>
        <v>#N/A</v>
      </c>
      <c r="J8491" t="str">
        <f t="shared" si="1329"/>
        <v>Winter</v>
      </c>
      <c r="K8491">
        <f t="shared" si="1330"/>
        <v>495586.6</v>
      </c>
      <c r="L8491" s="10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1"/>
        <v>354</v>
      </c>
      <c r="C8492" t="str">
        <f t="shared" si="1324"/>
        <v>Day354</v>
      </c>
      <c r="D8492">
        <f t="shared" si="1322"/>
        <v>13</v>
      </c>
      <c r="E8492" t="str">
        <f t="shared" si="1325"/>
        <v>Hour13</v>
      </c>
      <c r="F8492">
        <f t="shared" si="1326"/>
        <v>12</v>
      </c>
      <c r="G8492" t="str">
        <f t="shared" si="1327"/>
        <v>Winter</v>
      </c>
      <c r="H8492">
        <f t="shared" si="1323"/>
        <v>2761</v>
      </c>
      <c r="I8492" t="e">
        <f t="shared" si="1328"/>
        <v>#N/A</v>
      </c>
      <c r="J8492" t="str">
        <f t="shared" si="1329"/>
        <v>Winter</v>
      </c>
      <c r="K8492">
        <f t="shared" si="1330"/>
        <v>493942.2</v>
      </c>
      <c r="L8492" s="10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1"/>
        <v>354</v>
      </c>
      <c r="C8493" t="str">
        <f t="shared" si="1324"/>
        <v>Day354</v>
      </c>
      <c r="D8493">
        <f t="shared" si="1322"/>
        <v>14</v>
      </c>
      <c r="E8493" t="str">
        <f t="shared" si="1325"/>
        <v>Hour14</v>
      </c>
      <c r="F8493">
        <f t="shared" si="1326"/>
        <v>12</v>
      </c>
      <c r="G8493" t="str">
        <f t="shared" si="1327"/>
        <v>Winter</v>
      </c>
      <c r="H8493">
        <f t="shared" si="1323"/>
        <v>2761</v>
      </c>
      <c r="I8493" t="e">
        <f t="shared" si="1328"/>
        <v>#N/A</v>
      </c>
      <c r="J8493" t="str">
        <f t="shared" si="1329"/>
        <v>Winter</v>
      </c>
      <c r="K8493">
        <f t="shared" si="1330"/>
        <v>492438.3</v>
      </c>
      <c r="L8493" s="10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1"/>
        <v>354</v>
      </c>
      <c r="C8494" t="str">
        <f t="shared" si="1324"/>
        <v>Day354</v>
      </c>
      <c r="D8494">
        <f t="shared" si="1322"/>
        <v>15</v>
      </c>
      <c r="E8494" t="str">
        <f t="shared" si="1325"/>
        <v>Hour15</v>
      </c>
      <c r="F8494">
        <f t="shared" si="1326"/>
        <v>12</v>
      </c>
      <c r="G8494" t="str">
        <f t="shared" si="1327"/>
        <v>Winter</v>
      </c>
      <c r="H8494">
        <f t="shared" si="1323"/>
        <v>2761</v>
      </c>
      <c r="I8494" t="e">
        <f t="shared" si="1328"/>
        <v>#N/A</v>
      </c>
      <c r="J8494" t="str">
        <f t="shared" si="1329"/>
        <v>Winter</v>
      </c>
      <c r="K8494">
        <f t="shared" si="1330"/>
        <v>491455.6</v>
      </c>
      <c r="L8494" s="10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1"/>
        <v>354</v>
      </c>
      <c r="C8495" t="str">
        <f t="shared" si="1324"/>
        <v>Day354</v>
      </c>
      <c r="D8495">
        <f t="shared" si="1322"/>
        <v>16</v>
      </c>
      <c r="E8495" t="str">
        <f t="shared" si="1325"/>
        <v>Hour16</v>
      </c>
      <c r="F8495">
        <f t="shared" si="1326"/>
        <v>12</v>
      </c>
      <c r="G8495" t="str">
        <f t="shared" si="1327"/>
        <v>Winter</v>
      </c>
      <c r="H8495">
        <f t="shared" si="1323"/>
        <v>2761</v>
      </c>
      <c r="I8495" t="e">
        <f t="shared" si="1328"/>
        <v>#N/A</v>
      </c>
      <c r="J8495" t="str">
        <f t="shared" si="1329"/>
        <v>Winter</v>
      </c>
      <c r="K8495">
        <f t="shared" si="1330"/>
        <v>502667.3</v>
      </c>
      <c r="L8495" s="10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1"/>
        <v>354</v>
      </c>
      <c r="C8496" t="str">
        <f t="shared" si="1324"/>
        <v>Day354</v>
      </c>
      <c r="D8496">
        <f t="shared" si="1322"/>
        <v>17</v>
      </c>
      <c r="E8496" t="str">
        <f t="shared" si="1325"/>
        <v>Hour17</v>
      </c>
      <c r="F8496">
        <f t="shared" si="1326"/>
        <v>12</v>
      </c>
      <c r="G8496" t="str">
        <f t="shared" si="1327"/>
        <v>Winter</v>
      </c>
      <c r="H8496">
        <f t="shared" si="1323"/>
        <v>2761</v>
      </c>
      <c r="I8496" t="e">
        <f t="shared" si="1328"/>
        <v>#N/A</v>
      </c>
      <c r="J8496" t="str">
        <f t="shared" si="1329"/>
        <v>Winter</v>
      </c>
      <c r="K8496">
        <f t="shared" si="1330"/>
        <v>526605.4</v>
      </c>
      <c r="L8496" s="10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1"/>
        <v>354</v>
      </c>
      <c r="C8497" t="str">
        <f t="shared" si="1324"/>
        <v>Day354</v>
      </c>
      <c r="D8497">
        <f t="shared" si="1322"/>
        <v>18</v>
      </c>
      <c r="E8497" t="str">
        <f t="shared" si="1325"/>
        <v>Hour18</v>
      </c>
      <c r="F8497">
        <f t="shared" si="1326"/>
        <v>12</v>
      </c>
      <c r="G8497" t="str">
        <f t="shared" si="1327"/>
        <v>Winter</v>
      </c>
      <c r="H8497">
        <f t="shared" si="1323"/>
        <v>2761</v>
      </c>
      <c r="I8497" t="e">
        <f t="shared" si="1328"/>
        <v>#N/A</v>
      </c>
      <c r="J8497" t="str">
        <f t="shared" si="1329"/>
        <v>Winter</v>
      </c>
      <c r="K8497">
        <f t="shared" si="1330"/>
        <v>531470.30000000005</v>
      </c>
      <c r="L8497" s="10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1"/>
        <v>354</v>
      </c>
      <c r="C8498" t="str">
        <f t="shared" si="1324"/>
        <v>Day354</v>
      </c>
      <c r="D8498">
        <f t="shared" si="1322"/>
        <v>19</v>
      </c>
      <c r="E8498" t="str">
        <f t="shared" si="1325"/>
        <v>Hour19</v>
      </c>
      <c r="F8498">
        <f t="shared" si="1326"/>
        <v>12</v>
      </c>
      <c r="G8498" t="str">
        <f t="shared" si="1327"/>
        <v>Winter</v>
      </c>
      <c r="H8498">
        <f t="shared" si="1323"/>
        <v>2761</v>
      </c>
      <c r="I8498" t="e">
        <f t="shared" si="1328"/>
        <v>#N/A</v>
      </c>
      <c r="J8498" t="str">
        <f t="shared" si="1329"/>
        <v>Winter</v>
      </c>
      <c r="K8498">
        <f t="shared" si="1330"/>
        <v>535937.19999999995</v>
      </c>
      <c r="L8498" s="10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1"/>
        <v>354</v>
      </c>
      <c r="C8499" t="str">
        <f t="shared" si="1324"/>
        <v>Day354</v>
      </c>
      <c r="D8499">
        <f t="shared" si="1322"/>
        <v>20</v>
      </c>
      <c r="E8499" t="str">
        <f t="shared" si="1325"/>
        <v>Hour20</v>
      </c>
      <c r="F8499">
        <f t="shared" si="1326"/>
        <v>12</v>
      </c>
      <c r="G8499" t="str">
        <f t="shared" si="1327"/>
        <v>Winter</v>
      </c>
      <c r="H8499">
        <f t="shared" si="1323"/>
        <v>2761</v>
      </c>
      <c r="I8499" t="e">
        <f t="shared" si="1328"/>
        <v>#N/A</v>
      </c>
      <c r="J8499" t="str">
        <f t="shared" si="1329"/>
        <v>Winter</v>
      </c>
      <c r="K8499">
        <f t="shared" si="1330"/>
        <v>534918</v>
      </c>
      <c r="L8499" s="10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1"/>
        <v>354</v>
      </c>
      <c r="C8500" t="str">
        <f t="shared" si="1324"/>
        <v>Day354</v>
      </c>
      <c r="D8500">
        <f t="shared" si="1322"/>
        <v>21</v>
      </c>
      <c r="E8500" t="str">
        <f t="shared" si="1325"/>
        <v>Hour21</v>
      </c>
      <c r="F8500">
        <f t="shared" si="1326"/>
        <v>12</v>
      </c>
      <c r="G8500" t="str">
        <f t="shared" si="1327"/>
        <v>Winter</v>
      </c>
      <c r="H8500">
        <f t="shared" si="1323"/>
        <v>2761</v>
      </c>
      <c r="I8500" t="e">
        <f t="shared" si="1328"/>
        <v>#N/A</v>
      </c>
      <c r="J8500" t="str">
        <f t="shared" si="1329"/>
        <v>Winter</v>
      </c>
      <c r="K8500">
        <f t="shared" si="1330"/>
        <v>521010</v>
      </c>
      <c r="L8500" s="10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1"/>
        <v>354</v>
      </c>
      <c r="C8501" t="str">
        <f t="shared" si="1324"/>
        <v>Day354</v>
      </c>
      <c r="D8501">
        <f t="shared" si="1322"/>
        <v>22</v>
      </c>
      <c r="E8501" t="str">
        <f t="shared" si="1325"/>
        <v>Hour22</v>
      </c>
      <c r="F8501">
        <f t="shared" si="1326"/>
        <v>12</v>
      </c>
      <c r="G8501" t="str">
        <f t="shared" si="1327"/>
        <v>Winter</v>
      </c>
      <c r="H8501">
        <f t="shared" si="1323"/>
        <v>2761</v>
      </c>
      <c r="I8501" t="e">
        <f t="shared" si="1328"/>
        <v>#N/A</v>
      </c>
      <c r="J8501" t="str">
        <f t="shared" si="1329"/>
        <v>Winter</v>
      </c>
      <c r="K8501">
        <f t="shared" si="1330"/>
        <v>496124.6</v>
      </c>
      <c r="L8501" s="10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1"/>
        <v>354</v>
      </c>
      <c r="C8502" t="str">
        <f t="shared" si="1324"/>
        <v>Day354</v>
      </c>
      <c r="D8502">
        <f t="shared" si="1322"/>
        <v>23</v>
      </c>
      <c r="E8502" t="str">
        <f t="shared" si="1325"/>
        <v>Hour23</v>
      </c>
      <c r="F8502">
        <f t="shared" si="1326"/>
        <v>12</v>
      </c>
      <c r="G8502" t="str">
        <f t="shared" si="1327"/>
        <v>Winter</v>
      </c>
      <c r="H8502">
        <f t="shared" si="1323"/>
        <v>2761</v>
      </c>
      <c r="I8502" t="e">
        <f t="shared" si="1328"/>
        <v>#N/A</v>
      </c>
      <c r="J8502" t="str">
        <f t="shared" si="1329"/>
        <v>Winter</v>
      </c>
      <c r="K8502">
        <f t="shared" si="1330"/>
        <v>466832.2</v>
      </c>
      <c r="L8502" s="10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1"/>
        <v>355</v>
      </c>
      <c r="C8503" t="str">
        <f t="shared" si="1324"/>
        <v>Day355</v>
      </c>
      <c r="D8503">
        <f t="shared" si="1322"/>
        <v>0</v>
      </c>
      <c r="E8503" t="str">
        <f t="shared" si="1325"/>
        <v>Hour0</v>
      </c>
      <c r="F8503">
        <f t="shared" si="1326"/>
        <v>12</v>
      </c>
      <c r="G8503" t="str">
        <f t="shared" si="1327"/>
        <v>Winter</v>
      </c>
      <c r="H8503">
        <f t="shared" si="1323"/>
        <v>15</v>
      </c>
      <c r="I8503">
        <f t="shared" si="1328"/>
        <v>547795.4</v>
      </c>
      <c r="J8503" t="str">
        <f t="shared" si="1329"/>
        <v>Winter</v>
      </c>
      <c r="K8503">
        <f t="shared" si="1330"/>
        <v>441561.8</v>
      </c>
      <c r="L8503" s="10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1"/>
        <v>355</v>
      </c>
      <c r="C8504" t="str">
        <f t="shared" si="1324"/>
        <v>Day355</v>
      </c>
      <c r="D8504">
        <f t="shared" si="1322"/>
        <v>1</v>
      </c>
      <c r="E8504" t="str">
        <f t="shared" si="1325"/>
        <v>Hour1</v>
      </c>
      <c r="F8504">
        <f t="shared" si="1326"/>
        <v>12</v>
      </c>
      <c r="G8504" t="str">
        <f t="shared" si="1327"/>
        <v>Winter</v>
      </c>
      <c r="H8504">
        <f t="shared" si="1323"/>
        <v>2761</v>
      </c>
      <c r="I8504" t="e">
        <f t="shared" si="1328"/>
        <v>#N/A</v>
      </c>
      <c r="J8504" t="str">
        <f t="shared" si="1329"/>
        <v>Winter</v>
      </c>
      <c r="K8504">
        <f t="shared" si="1330"/>
        <v>423685.8</v>
      </c>
      <c r="L8504" s="10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1"/>
        <v>355</v>
      </c>
      <c r="C8505" t="str">
        <f t="shared" si="1324"/>
        <v>Day355</v>
      </c>
      <c r="D8505">
        <f t="shared" si="1322"/>
        <v>2</v>
      </c>
      <c r="E8505" t="str">
        <f t="shared" si="1325"/>
        <v>Hour2</v>
      </c>
      <c r="F8505">
        <f t="shared" si="1326"/>
        <v>12</v>
      </c>
      <c r="G8505" t="str">
        <f t="shared" si="1327"/>
        <v>Winter</v>
      </c>
      <c r="H8505">
        <f t="shared" si="1323"/>
        <v>2761</v>
      </c>
      <c r="I8505" t="e">
        <f t="shared" si="1328"/>
        <v>#N/A</v>
      </c>
      <c r="J8505" t="str">
        <f t="shared" si="1329"/>
        <v>Winter</v>
      </c>
      <c r="K8505">
        <f t="shared" si="1330"/>
        <v>414056.2</v>
      </c>
      <c r="L8505" s="10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1"/>
        <v>355</v>
      </c>
      <c r="C8506" t="str">
        <f t="shared" si="1324"/>
        <v>Day355</v>
      </c>
      <c r="D8506">
        <f t="shared" si="1322"/>
        <v>3</v>
      </c>
      <c r="E8506" t="str">
        <f t="shared" si="1325"/>
        <v>Hour3</v>
      </c>
      <c r="F8506">
        <f t="shared" si="1326"/>
        <v>12</v>
      </c>
      <c r="G8506" t="str">
        <f t="shared" si="1327"/>
        <v>Winter</v>
      </c>
      <c r="H8506">
        <f t="shared" si="1323"/>
        <v>2761</v>
      </c>
      <c r="I8506" t="e">
        <f t="shared" si="1328"/>
        <v>#N/A</v>
      </c>
      <c r="J8506" t="str">
        <f t="shared" si="1329"/>
        <v>Winter</v>
      </c>
      <c r="K8506">
        <f t="shared" si="1330"/>
        <v>409524.6</v>
      </c>
      <c r="L8506" s="10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1"/>
        <v>355</v>
      </c>
      <c r="C8507" t="str">
        <f t="shared" si="1324"/>
        <v>Day355</v>
      </c>
      <c r="D8507">
        <f t="shared" si="1322"/>
        <v>4</v>
      </c>
      <c r="E8507" t="str">
        <f t="shared" si="1325"/>
        <v>Hour4</v>
      </c>
      <c r="F8507">
        <f t="shared" si="1326"/>
        <v>12</v>
      </c>
      <c r="G8507" t="str">
        <f t="shared" si="1327"/>
        <v>Winter</v>
      </c>
      <c r="H8507">
        <f t="shared" si="1323"/>
        <v>2761</v>
      </c>
      <c r="I8507" t="e">
        <f t="shared" si="1328"/>
        <v>#N/A</v>
      </c>
      <c r="J8507" t="str">
        <f t="shared" si="1329"/>
        <v>Winter</v>
      </c>
      <c r="K8507">
        <f t="shared" si="1330"/>
        <v>411034.6</v>
      </c>
      <c r="L8507" s="10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1"/>
        <v>355</v>
      </c>
      <c r="C8508" t="str">
        <f t="shared" si="1324"/>
        <v>Day355</v>
      </c>
      <c r="D8508">
        <f t="shared" si="1322"/>
        <v>5</v>
      </c>
      <c r="E8508" t="str">
        <f t="shared" si="1325"/>
        <v>Hour5</v>
      </c>
      <c r="F8508">
        <f t="shared" si="1326"/>
        <v>12</v>
      </c>
      <c r="G8508" t="str">
        <f t="shared" si="1327"/>
        <v>Winter</v>
      </c>
      <c r="H8508">
        <f t="shared" si="1323"/>
        <v>2761</v>
      </c>
      <c r="I8508" t="e">
        <f t="shared" si="1328"/>
        <v>#N/A</v>
      </c>
      <c r="J8508" t="str">
        <f t="shared" si="1329"/>
        <v>Winter</v>
      </c>
      <c r="K8508">
        <f t="shared" si="1330"/>
        <v>428503</v>
      </c>
      <c r="L8508" s="10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1"/>
        <v>355</v>
      </c>
      <c r="C8509" t="str">
        <f t="shared" si="1324"/>
        <v>Day355</v>
      </c>
      <c r="D8509">
        <f t="shared" si="1322"/>
        <v>6</v>
      </c>
      <c r="E8509" t="str">
        <f t="shared" si="1325"/>
        <v>Hour6</v>
      </c>
      <c r="F8509">
        <f t="shared" si="1326"/>
        <v>12</v>
      </c>
      <c r="G8509" t="str">
        <f t="shared" si="1327"/>
        <v>Winter</v>
      </c>
      <c r="H8509">
        <f t="shared" si="1323"/>
        <v>2761</v>
      </c>
      <c r="I8509" t="e">
        <f t="shared" si="1328"/>
        <v>#N/A</v>
      </c>
      <c r="J8509" t="str">
        <f t="shared" si="1329"/>
        <v>Winter</v>
      </c>
      <c r="K8509">
        <f t="shared" si="1330"/>
        <v>456024.3</v>
      </c>
      <c r="L8509" s="10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1"/>
        <v>355</v>
      </c>
      <c r="C8510" t="str">
        <f t="shared" si="1324"/>
        <v>Day355</v>
      </c>
      <c r="D8510">
        <f t="shared" si="1322"/>
        <v>7</v>
      </c>
      <c r="E8510" t="str">
        <f t="shared" si="1325"/>
        <v>Hour7</v>
      </c>
      <c r="F8510">
        <f t="shared" si="1326"/>
        <v>12</v>
      </c>
      <c r="G8510" t="str">
        <f t="shared" si="1327"/>
        <v>Winter</v>
      </c>
      <c r="H8510">
        <f t="shared" si="1323"/>
        <v>2761</v>
      </c>
      <c r="I8510" t="e">
        <f t="shared" si="1328"/>
        <v>#N/A</v>
      </c>
      <c r="J8510" t="str">
        <f t="shared" si="1329"/>
        <v>Winter</v>
      </c>
      <c r="K8510">
        <f t="shared" si="1330"/>
        <v>484260.2</v>
      </c>
      <c r="L8510" s="10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1"/>
        <v>355</v>
      </c>
      <c r="C8511" t="str">
        <f t="shared" si="1324"/>
        <v>Day355</v>
      </c>
      <c r="D8511">
        <f t="shared" si="1322"/>
        <v>8</v>
      </c>
      <c r="E8511" t="str">
        <f t="shared" si="1325"/>
        <v>Hour8</v>
      </c>
      <c r="F8511">
        <f t="shared" si="1326"/>
        <v>12</v>
      </c>
      <c r="G8511" t="str">
        <f t="shared" si="1327"/>
        <v>Winter</v>
      </c>
      <c r="H8511">
        <f t="shared" si="1323"/>
        <v>2761</v>
      </c>
      <c r="I8511" t="e">
        <f t="shared" si="1328"/>
        <v>#N/A</v>
      </c>
      <c r="J8511" t="str">
        <f t="shared" si="1329"/>
        <v>Winter</v>
      </c>
      <c r="K8511">
        <f t="shared" si="1330"/>
        <v>500260.7</v>
      </c>
      <c r="L8511" s="10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1"/>
        <v>355</v>
      </c>
      <c r="C8512" t="str">
        <f t="shared" si="1324"/>
        <v>Day355</v>
      </c>
      <c r="D8512">
        <f t="shared" si="1322"/>
        <v>9</v>
      </c>
      <c r="E8512" t="str">
        <f t="shared" si="1325"/>
        <v>Hour9</v>
      </c>
      <c r="F8512">
        <f t="shared" si="1326"/>
        <v>12</v>
      </c>
      <c r="G8512" t="str">
        <f t="shared" si="1327"/>
        <v>Winter</v>
      </c>
      <c r="H8512">
        <f t="shared" si="1323"/>
        <v>2761</v>
      </c>
      <c r="I8512" t="e">
        <f t="shared" si="1328"/>
        <v>#N/A</v>
      </c>
      <c r="J8512" t="str">
        <f t="shared" si="1329"/>
        <v>Winter</v>
      </c>
      <c r="K8512">
        <f t="shared" si="1330"/>
        <v>508693.1</v>
      </c>
      <c r="L8512" s="10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1"/>
        <v>355</v>
      </c>
      <c r="C8513" t="str">
        <f t="shared" si="1324"/>
        <v>Day355</v>
      </c>
      <c r="D8513">
        <f t="shared" si="1322"/>
        <v>10</v>
      </c>
      <c r="E8513" t="str">
        <f t="shared" si="1325"/>
        <v>Hour10</v>
      </c>
      <c r="F8513">
        <f t="shared" si="1326"/>
        <v>12</v>
      </c>
      <c r="G8513" t="str">
        <f t="shared" si="1327"/>
        <v>Winter</v>
      </c>
      <c r="H8513">
        <f t="shared" si="1323"/>
        <v>2761</v>
      </c>
      <c r="I8513" t="e">
        <f t="shared" si="1328"/>
        <v>#N/A</v>
      </c>
      <c r="J8513" t="str">
        <f t="shared" si="1329"/>
        <v>Winter</v>
      </c>
      <c r="K8513">
        <f t="shared" si="1330"/>
        <v>511030.4</v>
      </c>
      <c r="L8513" s="10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1"/>
        <v>355</v>
      </c>
      <c r="C8514" t="str">
        <f t="shared" si="1324"/>
        <v>Day355</v>
      </c>
      <c r="D8514">
        <f t="shared" si="1322"/>
        <v>11</v>
      </c>
      <c r="E8514" t="str">
        <f t="shared" si="1325"/>
        <v>Hour11</v>
      </c>
      <c r="F8514">
        <f t="shared" si="1326"/>
        <v>12</v>
      </c>
      <c r="G8514" t="str">
        <f t="shared" si="1327"/>
        <v>Winter</v>
      </c>
      <c r="H8514">
        <f t="shared" si="1323"/>
        <v>2761</v>
      </c>
      <c r="I8514" t="e">
        <f t="shared" si="1328"/>
        <v>#N/A</v>
      </c>
      <c r="J8514" t="str">
        <f t="shared" si="1329"/>
        <v>Winter</v>
      </c>
      <c r="K8514">
        <f t="shared" si="1330"/>
        <v>516360.1</v>
      </c>
      <c r="L8514" s="10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1"/>
        <v>355</v>
      </c>
      <c r="C8515" t="str">
        <f t="shared" si="1324"/>
        <v>Day355</v>
      </c>
      <c r="D8515">
        <f t="shared" si="1322"/>
        <v>12</v>
      </c>
      <c r="E8515" t="str">
        <f t="shared" si="1325"/>
        <v>Hour12</v>
      </c>
      <c r="F8515">
        <f t="shared" si="1326"/>
        <v>12</v>
      </c>
      <c r="G8515" t="str">
        <f t="shared" si="1327"/>
        <v>Winter</v>
      </c>
      <c r="H8515">
        <f t="shared" si="1323"/>
        <v>2761</v>
      </c>
      <c r="I8515" t="e">
        <f t="shared" si="1328"/>
        <v>#N/A</v>
      </c>
      <c r="J8515" t="str">
        <f t="shared" si="1329"/>
        <v>Winter</v>
      </c>
      <c r="K8515">
        <f t="shared" si="1330"/>
        <v>511598.3</v>
      </c>
      <c r="L8515" s="10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1"/>
        <v>355</v>
      </c>
      <c r="C8516" t="str">
        <f t="shared" si="1324"/>
        <v>Day355</v>
      </c>
      <c r="D8516">
        <f t="shared" si="1322"/>
        <v>13</v>
      </c>
      <c r="E8516" t="str">
        <f t="shared" si="1325"/>
        <v>Hour13</v>
      </c>
      <c r="F8516">
        <f t="shared" si="1326"/>
        <v>12</v>
      </c>
      <c r="G8516" t="str">
        <f t="shared" si="1327"/>
        <v>Winter</v>
      </c>
      <c r="H8516">
        <f t="shared" si="1323"/>
        <v>2761</v>
      </c>
      <c r="I8516" t="e">
        <f t="shared" si="1328"/>
        <v>#N/A</v>
      </c>
      <c r="J8516" t="str">
        <f t="shared" si="1329"/>
        <v>Winter</v>
      </c>
      <c r="K8516">
        <f t="shared" si="1330"/>
        <v>506261.6</v>
      </c>
      <c r="L8516" s="10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1"/>
        <v>355</v>
      </c>
      <c r="C8517" t="str">
        <f t="shared" si="1324"/>
        <v>Day355</v>
      </c>
      <c r="D8517">
        <f t="shared" si="1322"/>
        <v>14</v>
      </c>
      <c r="E8517" t="str">
        <f t="shared" si="1325"/>
        <v>Hour14</v>
      </c>
      <c r="F8517">
        <f t="shared" si="1326"/>
        <v>12</v>
      </c>
      <c r="G8517" t="str">
        <f t="shared" si="1327"/>
        <v>Winter</v>
      </c>
      <c r="H8517">
        <f t="shared" si="1323"/>
        <v>2761</v>
      </c>
      <c r="I8517" t="e">
        <f t="shared" si="1328"/>
        <v>#N/A</v>
      </c>
      <c r="J8517" t="str">
        <f t="shared" si="1329"/>
        <v>Winter</v>
      </c>
      <c r="K8517">
        <f t="shared" si="1330"/>
        <v>503647.6</v>
      </c>
      <c r="L8517" s="10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1"/>
        <v>355</v>
      </c>
      <c r="C8518" t="str">
        <f t="shared" si="1324"/>
        <v>Day355</v>
      </c>
      <c r="D8518">
        <f t="shared" si="1322"/>
        <v>15</v>
      </c>
      <c r="E8518" t="str">
        <f t="shared" si="1325"/>
        <v>Hour15</v>
      </c>
      <c r="F8518">
        <f t="shared" si="1326"/>
        <v>12</v>
      </c>
      <c r="G8518" t="str">
        <f t="shared" si="1327"/>
        <v>Winter</v>
      </c>
      <c r="H8518">
        <f t="shared" si="1323"/>
        <v>2761</v>
      </c>
      <c r="I8518" t="e">
        <f t="shared" si="1328"/>
        <v>#N/A</v>
      </c>
      <c r="J8518" t="str">
        <f t="shared" si="1329"/>
        <v>Winter</v>
      </c>
      <c r="K8518">
        <f t="shared" si="1330"/>
        <v>507961.59999999998</v>
      </c>
      <c r="L8518" s="10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1">CEILING(A8519/24,1)</f>
        <v>355</v>
      </c>
      <c r="C8519" t="str">
        <f t="shared" si="1324"/>
        <v>Day355</v>
      </c>
      <c r="D8519">
        <f t="shared" ref="D8519:D8582" si="1332">A8519-(B8519-1)*24-1</f>
        <v>16</v>
      </c>
      <c r="E8519" t="str">
        <f t="shared" si="1325"/>
        <v>Hour16</v>
      </c>
      <c r="F8519">
        <f t="shared" si="1326"/>
        <v>12</v>
      </c>
      <c r="G8519" t="str">
        <f t="shared" si="1327"/>
        <v>Winter</v>
      </c>
      <c r="H8519">
        <f t="shared" ref="H8519:H8582" si="1333">COUNTIFS($G$7:$G$8766,G8519,$I$7:$I$8766,"&gt;"&amp;I8519+1)+1</f>
        <v>2761</v>
      </c>
      <c r="I8519" t="e">
        <f t="shared" si="1328"/>
        <v>#N/A</v>
      </c>
      <c r="J8519" t="str">
        <f t="shared" si="1329"/>
        <v>Winter</v>
      </c>
      <c r="K8519">
        <f t="shared" si="1330"/>
        <v>517790.6</v>
      </c>
      <c r="L8519" s="10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1"/>
        <v>355</v>
      </c>
      <c r="C8520" t="str">
        <f t="shared" ref="C8520:C8583" si="1334">CONCATENATE("Day",B8520)</f>
        <v>Day355</v>
      </c>
      <c r="D8520">
        <f t="shared" si="1332"/>
        <v>17</v>
      </c>
      <c r="E8520" t="str">
        <f t="shared" ref="E8520:E8583" si="1335">CONCATENATE("Hour",D8520)</f>
        <v>Hour17</v>
      </c>
      <c r="F8520">
        <f t="shared" ref="F8520:F8583" si="1336">MONTH(B8520)</f>
        <v>12</v>
      </c>
      <c r="G8520" t="str">
        <f t="shared" ref="G8520:G8583" si="1337">IF(AND(F8520&gt;=3,F8520&lt;=5),"Spring",IF(AND(F8520&gt;=6,F8520&lt;=8),"Summer",IF(AND(F8520&gt;=9,F8520&lt;=10),"Fall","Winter")))</f>
        <v>Winter</v>
      </c>
      <c r="H8520">
        <f t="shared" si="1333"/>
        <v>2761</v>
      </c>
      <c r="I8520" t="e">
        <f t="shared" ref="I8520:I8583" si="1338">IF(B8520=B8519,NA(),_xlfn.MAXIFS($K$7:$K$8766,$B$7:$B$8766,B8520))</f>
        <v>#N/A</v>
      </c>
      <c r="J8520" t="str">
        <f t="shared" ref="J8520:J8583" si="1339">IF(B8520=B8519,J8519,IF(AND(OR(G8520="Winter",G8520="Summer"),H8520&lt;=5),CONCATENATE(G8520," Peak"),G8520))</f>
        <v>Winter</v>
      </c>
      <c r="K8520">
        <f t="shared" ref="K8520:K8583" si="1340">_xlfn.XLOOKUP("generation",$L$6:$CO$6,$L8520:$CO8520)</f>
        <v>533665</v>
      </c>
      <c r="L8520" s="10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1"/>
        <v>355</v>
      </c>
      <c r="C8521" t="str">
        <f t="shared" si="1334"/>
        <v>Day355</v>
      </c>
      <c r="D8521">
        <f t="shared" si="1332"/>
        <v>18</v>
      </c>
      <c r="E8521" t="str">
        <f t="shared" si="1335"/>
        <v>Hour18</v>
      </c>
      <c r="F8521">
        <f t="shared" si="1336"/>
        <v>12</v>
      </c>
      <c r="G8521" t="str">
        <f t="shared" si="1337"/>
        <v>Winter</v>
      </c>
      <c r="H8521">
        <f t="shared" si="1333"/>
        <v>2761</v>
      </c>
      <c r="I8521" t="e">
        <f t="shared" si="1338"/>
        <v>#N/A</v>
      </c>
      <c r="J8521" t="str">
        <f t="shared" si="1339"/>
        <v>Winter</v>
      </c>
      <c r="K8521">
        <f t="shared" si="1340"/>
        <v>541408</v>
      </c>
      <c r="L8521" s="10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1"/>
        <v>355</v>
      </c>
      <c r="C8522" t="str">
        <f t="shared" si="1334"/>
        <v>Day355</v>
      </c>
      <c r="D8522">
        <f t="shared" si="1332"/>
        <v>19</v>
      </c>
      <c r="E8522" t="str">
        <f t="shared" si="1335"/>
        <v>Hour19</v>
      </c>
      <c r="F8522">
        <f t="shared" si="1336"/>
        <v>12</v>
      </c>
      <c r="G8522" t="str">
        <f t="shared" si="1337"/>
        <v>Winter</v>
      </c>
      <c r="H8522">
        <f t="shared" si="1333"/>
        <v>2761</v>
      </c>
      <c r="I8522" t="e">
        <f t="shared" si="1338"/>
        <v>#N/A</v>
      </c>
      <c r="J8522" t="str">
        <f t="shared" si="1339"/>
        <v>Winter</v>
      </c>
      <c r="K8522">
        <f t="shared" si="1340"/>
        <v>547795.4</v>
      </c>
      <c r="L8522" s="10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1"/>
        <v>355</v>
      </c>
      <c r="C8523" t="str">
        <f t="shared" si="1334"/>
        <v>Day355</v>
      </c>
      <c r="D8523">
        <f t="shared" si="1332"/>
        <v>20</v>
      </c>
      <c r="E8523" t="str">
        <f t="shared" si="1335"/>
        <v>Hour20</v>
      </c>
      <c r="F8523">
        <f t="shared" si="1336"/>
        <v>12</v>
      </c>
      <c r="G8523" t="str">
        <f t="shared" si="1337"/>
        <v>Winter</v>
      </c>
      <c r="H8523">
        <f t="shared" si="1333"/>
        <v>2761</v>
      </c>
      <c r="I8523" t="e">
        <f t="shared" si="1338"/>
        <v>#N/A</v>
      </c>
      <c r="J8523" t="str">
        <f t="shared" si="1339"/>
        <v>Winter</v>
      </c>
      <c r="K8523">
        <f t="shared" si="1340"/>
        <v>547408.5</v>
      </c>
      <c r="L8523" s="10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1"/>
        <v>355</v>
      </c>
      <c r="C8524" t="str">
        <f t="shared" si="1334"/>
        <v>Day355</v>
      </c>
      <c r="D8524">
        <f t="shared" si="1332"/>
        <v>21</v>
      </c>
      <c r="E8524" t="str">
        <f t="shared" si="1335"/>
        <v>Hour21</v>
      </c>
      <c r="F8524">
        <f t="shared" si="1336"/>
        <v>12</v>
      </c>
      <c r="G8524" t="str">
        <f t="shared" si="1337"/>
        <v>Winter</v>
      </c>
      <c r="H8524">
        <f t="shared" si="1333"/>
        <v>2761</v>
      </c>
      <c r="I8524" t="e">
        <f t="shared" si="1338"/>
        <v>#N/A</v>
      </c>
      <c r="J8524" t="str">
        <f t="shared" si="1339"/>
        <v>Winter</v>
      </c>
      <c r="K8524">
        <f t="shared" si="1340"/>
        <v>534884.30000000005</v>
      </c>
      <c r="L8524" s="10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1"/>
        <v>355</v>
      </c>
      <c r="C8525" t="str">
        <f t="shared" si="1334"/>
        <v>Day355</v>
      </c>
      <c r="D8525">
        <f t="shared" si="1332"/>
        <v>22</v>
      </c>
      <c r="E8525" t="str">
        <f t="shared" si="1335"/>
        <v>Hour22</v>
      </c>
      <c r="F8525">
        <f t="shared" si="1336"/>
        <v>12</v>
      </c>
      <c r="G8525" t="str">
        <f t="shared" si="1337"/>
        <v>Winter</v>
      </c>
      <c r="H8525">
        <f t="shared" si="1333"/>
        <v>2761</v>
      </c>
      <c r="I8525" t="e">
        <f t="shared" si="1338"/>
        <v>#N/A</v>
      </c>
      <c r="J8525" t="str">
        <f t="shared" si="1339"/>
        <v>Winter</v>
      </c>
      <c r="K8525">
        <f t="shared" si="1340"/>
        <v>512936.2</v>
      </c>
      <c r="L8525" s="10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1"/>
        <v>355</v>
      </c>
      <c r="C8526" t="str">
        <f t="shared" si="1334"/>
        <v>Day355</v>
      </c>
      <c r="D8526">
        <f t="shared" si="1332"/>
        <v>23</v>
      </c>
      <c r="E8526" t="str">
        <f t="shared" si="1335"/>
        <v>Hour23</v>
      </c>
      <c r="F8526">
        <f t="shared" si="1336"/>
        <v>12</v>
      </c>
      <c r="G8526" t="str">
        <f t="shared" si="1337"/>
        <v>Winter</v>
      </c>
      <c r="H8526">
        <f t="shared" si="1333"/>
        <v>2761</v>
      </c>
      <c r="I8526" t="e">
        <f t="shared" si="1338"/>
        <v>#N/A</v>
      </c>
      <c r="J8526" t="str">
        <f t="shared" si="1339"/>
        <v>Winter</v>
      </c>
      <c r="K8526">
        <f t="shared" si="1340"/>
        <v>486156.3</v>
      </c>
      <c r="L8526" s="10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1"/>
        <v>356</v>
      </c>
      <c r="C8527" t="str">
        <f t="shared" si="1334"/>
        <v>Day356</v>
      </c>
      <c r="D8527">
        <f t="shared" si="1332"/>
        <v>0</v>
      </c>
      <c r="E8527" t="str">
        <f t="shared" si="1335"/>
        <v>Hour0</v>
      </c>
      <c r="F8527">
        <f t="shared" si="1336"/>
        <v>12</v>
      </c>
      <c r="G8527" t="str">
        <f t="shared" si="1337"/>
        <v>Winter</v>
      </c>
      <c r="H8527">
        <f t="shared" si="1333"/>
        <v>16</v>
      </c>
      <c r="I8527">
        <f t="shared" si="1338"/>
        <v>546788.1</v>
      </c>
      <c r="J8527" t="str">
        <f t="shared" si="1339"/>
        <v>Winter</v>
      </c>
      <c r="K8527">
        <f t="shared" si="1340"/>
        <v>462606.4</v>
      </c>
      <c r="L8527" s="10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1"/>
        <v>356</v>
      </c>
      <c r="C8528" t="str">
        <f t="shared" si="1334"/>
        <v>Day356</v>
      </c>
      <c r="D8528">
        <f t="shared" si="1332"/>
        <v>1</v>
      </c>
      <c r="E8528" t="str">
        <f t="shared" si="1335"/>
        <v>Hour1</v>
      </c>
      <c r="F8528">
        <f t="shared" si="1336"/>
        <v>12</v>
      </c>
      <c r="G8528" t="str">
        <f t="shared" si="1337"/>
        <v>Winter</v>
      </c>
      <c r="H8528">
        <f t="shared" si="1333"/>
        <v>2761</v>
      </c>
      <c r="I8528" t="e">
        <f t="shared" si="1338"/>
        <v>#N/A</v>
      </c>
      <c r="J8528" t="str">
        <f t="shared" si="1339"/>
        <v>Winter</v>
      </c>
      <c r="K8528">
        <f t="shared" si="1340"/>
        <v>448556.7</v>
      </c>
      <c r="L8528" s="10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1"/>
        <v>356</v>
      </c>
      <c r="C8529" t="str">
        <f t="shared" si="1334"/>
        <v>Day356</v>
      </c>
      <c r="D8529">
        <f t="shared" si="1332"/>
        <v>2</v>
      </c>
      <c r="E8529" t="str">
        <f t="shared" si="1335"/>
        <v>Hour2</v>
      </c>
      <c r="F8529">
        <f t="shared" si="1336"/>
        <v>12</v>
      </c>
      <c r="G8529" t="str">
        <f t="shared" si="1337"/>
        <v>Winter</v>
      </c>
      <c r="H8529">
        <f t="shared" si="1333"/>
        <v>2761</v>
      </c>
      <c r="I8529" t="e">
        <f t="shared" si="1338"/>
        <v>#N/A</v>
      </c>
      <c r="J8529" t="str">
        <f t="shared" si="1339"/>
        <v>Winter</v>
      </c>
      <c r="K8529">
        <f t="shared" si="1340"/>
        <v>439465.8</v>
      </c>
      <c r="L8529" s="10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1"/>
        <v>356</v>
      </c>
      <c r="C8530" t="str">
        <f t="shared" si="1334"/>
        <v>Day356</v>
      </c>
      <c r="D8530">
        <f t="shared" si="1332"/>
        <v>3</v>
      </c>
      <c r="E8530" t="str">
        <f t="shared" si="1335"/>
        <v>Hour3</v>
      </c>
      <c r="F8530">
        <f t="shared" si="1336"/>
        <v>12</v>
      </c>
      <c r="G8530" t="str">
        <f t="shared" si="1337"/>
        <v>Winter</v>
      </c>
      <c r="H8530">
        <f t="shared" si="1333"/>
        <v>2761</v>
      </c>
      <c r="I8530" t="e">
        <f t="shared" si="1338"/>
        <v>#N/A</v>
      </c>
      <c r="J8530" t="str">
        <f t="shared" si="1339"/>
        <v>Winter</v>
      </c>
      <c r="K8530">
        <f t="shared" si="1340"/>
        <v>435125.6</v>
      </c>
      <c r="L8530" s="10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1"/>
        <v>356</v>
      </c>
      <c r="C8531" t="str">
        <f t="shared" si="1334"/>
        <v>Day356</v>
      </c>
      <c r="D8531">
        <f t="shared" si="1332"/>
        <v>4</v>
      </c>
      <c r="E8531" t="str">
        <f t="shared" si="1335"/>
        <v>Hour4</v>
      </c>
      <c r="F8531">
        <f t="shared" si="1336"/>
        <v>12</v>
      </c>
      <c r="G8531" t="str">
        <f t="shared" si="1337"/>
        <v>Winter</v>
      </c>
      <c r="H8531">
        <f t="shared" si="1333"/>
        <v>2761</v>
      </c>
      <c r="I8531" t="e">
        <f t="shared" si="1338"/>
        <v>#N/A</v>
      </c>
      <c r="J8531" t="str">
        <f t="shared" si="1339"/>
        <v>Winter</v>
      </c>
      <c r="K8531">
        <f t="shared" si="1340"/>
        <v>439174.2</v>
      </c>
      <c r="L8531" s="10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1"/>
        <v>356</v>
      </c>
      <c r="C8532" t="str">
        <f t="shared" si="1334"/>
        <v>Day356</v>
      </c>
      <c r="D8532">
        <f t="shared" si="1332"/>
        <v>5</v>
      </c>
      <c r="E8532" t="str">
        <f t="shared" si="1335"/>
        <v>Hour5</v>
      </c>
      <c r="F8532">
        <f t="shared" si="1336"/>
        <v>12</v>
      </c>
      <c r="G8532" t="str">
        <f t="shared" si="1337"/>
        <v>Winter</v>
      </c>
      <c r="H8532">
        <f t="shared" si="1333"/>
        <v>2761</v>
      </c>
      <c r="I8532" t="e">
        <f t="shared" si="1338"/>
        <v>#N/A</v>
      </c>
      <c r="J8532" t="str">
        <f t="shared" si="1339"/>
        <v>Winter</v>
      </c>
      <c r="K8532">
        <f t="shared" si="1340"/>
        <v>457435.1</v>
      </c>
      <c r="L8532" s="10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1"/>
        <v>356</v>
      </c>
      <c r="C8533" t="str">
        <f t="shared" si="1334"/>
        <v>Day356</v>
      </c>
      <c r="D8533">
        <f t="shared" si="1332"/>
        <v>6</v>
      </c>
      <c r="E8533" t="str">
        <f t="shared" si="1335"/>
        <v>Hour6</v>
      </c>
      <c r="F8533">
        <f t="shared" si="1336"/>
        <v>12</v>
      </c>
      <c r="G8533" t="str">
        <f t="shared" si="1337"/>
        <v>Winter</v>
      </c>
      <c r="H8533">
        <f t="shared" si="1333"/>
        <v>2761</v>
      </c>
      <c r="I8533" t="e">
        <f t="shared" si="1338"/>
        <v>#N/A</v>
      </c>
      <c r="J8533" t="str">
        <f t="shared" si="1339"/>
        <v>Winter</v>
      </c>
      <c r="K8533">
        <f t="shared" si="1340"/>
        <v>487440.6</v>
      </c>
      <c r="L8533" s="10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1"/>
        <v>356</v>
      </c>
      <c r="C8534" t="str">
        <f t="shared" si="1334"/>
        <v>Day356</v>
      </c>
      <c r="D8534">
        <f t="shared" si="1332"/>
        <v>7</v>
      </c>
      <c r="E8534" t="str">
        <f t="shared" si="1335"/>
        <v>Hour7</v>
      </c>
      <c r="F8534">
        <f t="shared" si="1336"/>
        <v>12</v>
      </c>
      <c r="G8534" t="str">
        <f t="shared" si="1337"/>
        <v>Winter</v>
      </c>
      <c r="H8534">
        <f t="shared" si="1333"/>
        <v>2761</v>
      </c>
      <c r="I8534" t="e">
        <f t="shared" si="1338"/>
        <v>#N/A</v>
      </c>
      <c r="J8534" t="str">
        <f t="shared" si="1339"/>
        <v>Winter</v>
      </c>
      <c r="K8534">
        <f t="shared" si="1340"/>
        <v>517743.4</v>
      </c>
      <c r="L8534" s="10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1"/>
        <v>356</v>
      </c>
      <c r="C8535" t="str">
        <f t="shared" si="1334"/>
        <v>Day356</v>
      </c>
      <c r="D8535">
        <f t="shared" si="1332"/>
        <v>8</v>
      </c>
      <c r="E8535" t="str">
        <f t="shared" si="1335"/>
        <v>Hour8</v>
      </c>
      <c r="F8535">
        <f t="shared" si="1336"/>
        <v>12</v>
      </c>
      <c r="G8535" t="str">
        <f t="shared" si="1337"/>
        <v>Winter</v>
      </c>
      <c r="H8535">
        <f t="shared" si="1333"/>
        <v>2761</v>
      </c>
      <c r="I8535" t="e">
        <f t="shared" si="1338"/>
        <v>#N/A</v>
      </c>
      <c r="J8535" t="str">
        <f t="shared" si="1339"/>
        <v>Winter</v>
      </c>
      <c r="K8535">
        <f t="shared" si="1340"/>
        <v>532497.9</v>
      </c>
      <c r="L8535" s="10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1"/>
        <v>356</v>
      </c>
      <c r="C8536" t="str">
        <f t="shared" si="1334"/>
        <v>Day356</v>
      </c>
      <c r="D8536">
        <f t="shared" si="1332"/>
        <v>9</v>
      </c>
      <c r="E8536" t="str">
        <f t="shared" si="1335"/>
        <v>Hour9</v>
      </c>
      <c r="F8536">
        <f t="shared" si="1336"/>
        <v>12</v>
      </c>
      <c r="G8536" t="str">
        <f t="shared" si="1337"/>
        <v>Winter</v>
      </c>
      <c r="H8536">
        <f t="shared" si="1333"/>
        <v>2761</v>
      </c>
      <c r="I8536" t="e">
        <f t="shared" si="1338"/>
        <v>#N/A</v>
      </c>
      <c r="J8536" t="str">
        <f t="shared" si="1339"/>
        <v>Winter</v>
      </c>
      <c r="K8536">
        <f t="shared" si="1340"/>
        <v>536814.19999999995</v>
      </c>
      <c r="L8536" s="10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1"/>
        <v>356</v>
      </c>
      <c r="C8537" t="str">
        <f t="shared" si="1334"/>
        <v>Day356</v>
      </c>
      <c r="D8537">
        <f t="shared" si="1332"/>
        <v>10</v>
      </c>
      <c r="E8537" t="str">
        <f t="shared" si="1335"/>
        <v>Hour10</v>
      </c>
      <c r="F8537">
        <f t="shared" si="1336"/>
        <v>12</v>
      </c>
      <c r="G8537" t="str">
        <f t="shared" si="1337"/>
        <v>Winter</v>
      </c>
      <c r="H8537">
        <f t="shared" si="1333"/>
        <v>2761</v>
      </c>
      <c r="I8537" t="e">
        <f t="shared" si="1338"/>
        <v>#N/A</v>
      </c>
      <c r="J8537" t="str">
        <f t="shared" si="1339"/>
        <v>Winter</v>
      </c>
      <c r="K8537">
        <f t="shared" si="1340"/>
        <v>534398</v>
      </c>
      <c r="L8537" s="10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1"/>
        <v>356</v>
      </c>
      <c r="C8538" t="str">
        <f t="shared" si="1334"/>
        <v>Day356</v>
      </c>
      <c r="D8538">
        <f t="shared" si="1332"/>
        <v>11</v>
      </c>
      <c r="E8538" t="str">
        <f t="shared" si="1335"/>
        <v>Hour11</v>
      </c>
      <c r="F8538">
        <f t="shared" si="1336"/>
        <v>12</v>
      </c>
      <c r="G8538" t="str">
        <f t="shared" si="1337"/>
        <v>Winter</v>
      </c>
      <c r="H8538">
        <f t="shared" si="1333"/>
        <v>2761</v>
      </c>
      <c r="I8538" t="e">
        <f t="shared" si="1338"/>
        <v>#N/A</v>
      </c>
      <c r="J8538" t="str">
        <f t="shared" si="1339"/>
        <v>Winter</v>
      </c>
      <c r="K8538">
        <f t="shared" si="1340"/>
        <v>530210.6</v>
      </c>
      <c r="L8538" s="10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1"/>
        <v>356</v>
      </c>
      <c r="C8539" t="str">
        <f t="shared" si="1334"/>
        <v>Day356</v>
      </c>
      <c r="D8539">
        <f t="shared" si="1332"/>
        <v>12</v>
      </c>
      <c r="E8539" t="str">
        <f t="shared" si="1335"/>
        <v>Hour12</v>
      </c>
      <c r="F8539">
        <f t="shared" si="1336"/>
        <v>12</v>
      </c>
      <c r="G8539" t="str">
        <f t="shared" si="1337"/>
        <v>Winter</v>
      </c>
      <c r="H8539">
        <f t="shared" si="1333"/>
        <v>2761</v>
      </c>
      <c r="I8539" t="e">
        <f t="shared" si="1338"/>
        <v>#N/A</v>
      </c>
      <c r="J8539" t="str">
        <f t="shared" si="1339"/>
        <v>Winter</v>
      </c>
      <c r="K8539">
        <f t="shared" si="1340"/>
        <v>519330.1</v>
      </c>
      <c r="L8539" s="10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1"/>
        <v>356</v>
      </c>
      <c r="C8540" t="str">
        <f t="shared" si="1334"/>
        <v>Day356</v>
      </c>
      <c r="D8540">
        <f t="shared" si="1332"/>
        <v>13</v>
      </c>
      <c r="E8540" t="str">
        <f t="shared" si="1335"/>
        <v>Hour13</v>
      </c>
      <c r="F8540">
        <f t="shared" si="1336"/>
        <v>12</v>
      </c>
      <c r="G8540" t="str">
        <f t="shared" si="1337"/>
        <v>Winter</v>
      </c>
      <c r="H8540">
        <f t="shared" si="1333"/>
        <v>2761</v>
      </c>
      <c r="I8540" t="e">
        <f t="shared" si="1338"/>
        <v>#N/A</v>
      </c>
      <c r="J8540" t="str">
        <f t="shared" si="1339"/>
        <v>Winter</v>
      </c>
      <c r="K8540">
        <f t="shared" si="1340"/>
        <v>509738.8</v>
      </c>
      <c r="L8540" s="10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1"/>
        <v>356</v>
      </c>
      <c r="C8541" t="str">
        <f t="shared" si="1334"/>
        <v>Day356</v>
      </c>
      <c r="D8541">
        <f t="shared" si="1332"/>
        <v>14</v>
      </c>
      <c r="E8541" t="str">
        <f t="shared" si="1335"/>
        <v>Hour14</v>
      </c>
      <c r="F8541">
        <f t="shared" si="1336"/>
        <v>12</v>
      </c>
      <c r="G8541" t="str">
        <f t="shared" si="1337"/>
        <v>Winter</v>
      </c>
      <c r="H8541">
        <f t="shared" si="1333"/>
        <v>2761</v>
      </c>
      <c r="I8541" t="e">
        <f t="shared" si="1338"/>
        <v>#N/A</v>
      </c>
      <c r="J8541" t="str">
        <f t="shared" si="1339"/>
        <v>Winter</v>
      </c>
      <c r="K8541">
        <f t="shared" si="1340"/>
        <v>503355.4</v>
      </c>
      <c r="L8541" s="10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1"/>
        <v>356</v>
      </c>
      <c r="C8542" t="str">
        <f t="shared" si="1334"/>
        <v>Day356</v>
      </c>
      <c r="D8542">
        <f t="shared" si="1332"/>
        <v>15</v>
      </c>
      <c r="E8542" t="str">
        <f t="shared" si="1335"/>
        <v>Hour15</v>
      </c>
      <c r="F8542">
        <f t="shared" si="1336"/>
        <v>12</v>
      </c>
      <c r="G8542" t="str">
        <f t="shared" si="1337"/>
        <v>Winter</v>
      </c>
      <c r="H8542">
        <f t="shared" si="1333"/>
        <v>2761</v>
      </c>
      <c r="I8542" t="e">
        <f t="shared" si="1338"/>
        <v>#N/A</v>
      </c>
      <c r="J8542" t="str">
        <f t="shared" si="1339"/>
        <v>Winter</v>
      </c>
      <c r="K8542">
        <f t="shared" si="1340"/>
        <v>503547.6</v>
      </c>
      <c r="L8542" s="10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1"/>
        <v>356</v>
      </c>
      <c r="C8543" t="str">
        <f t="shared" si="1334"/>
        <v>Day356</v>
      </c>
      <c r="D8543">
        <f t="shared" si="1332"/>
        <v>16</v>
      </c>
      <c r="E8543" t="str">
        <f t="shared" si="1335"/>
        <v>Hour16</v>
      </c>
      <c r="F8543">
        <f t="shared" si="1336"/>
        <v>12</v>
      </c>
      <c r="G8543" t="str">
        <f t="shared" si="1337"/>
        <v>Winter</v>
      </c>
      <c r="H8543">
        <f t="shared" si="1333"/>
        <v>2761</v>
      </c>
      <c r="I8543" t="e">
        <f t="shared" si="1338"/>
        <v>#N/A</v>
      </c>
      <c r="J8543" t="str">
        <f t="shared" si="1339"/>
        <v>Winter</v>
      </c>
      <c r="K8543">
        <f t="shared" si="1340"/>
        <v>512390.6</v>
      </c>
      <c r="L8543" s="10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1"/>
        <v>356</v>
      </c>
      <c r="C8544" t="str">
        <f t="shared" si="1334"/>
        <v>Day356</v>
      </c>
      <c r="D8544">
        <f t="shared" si="1332"/>
        <v>17</v>
      </c>
      <c r="E8544" t="str">
        <f t="shared" si="1335"/>
        <v>Hour17</v>
      </c>
      <c r="F8544">
        <f t="shared" si="1336"/>
        <v>12</v>
      </c>
      <c r="G8544" t="str">
        <f t="shared" si="1337"/>
        <v>Winter</v>
      </c>
      <c r="H8544">
        <f t="shared" si="1333"/>
        <v>2761</v>
      </c>
      <c r="I8544" t="e">
        <f t="shared" si="1338"/>
        <v>#N/A</v>
      </c>
      <c r="J8544" t="str">
        <f t="shared" si="1339"/>
        <v>Winter</v>
      </c>
      <c r="K8544">
        <f t="shared" si="1340"/>
        <v>527173.19999999995</v>
      </c>
      <c r="L8544" s="10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1"/>
        <v>356</v>
      </c>
      <c r="C8545" t="str">
        <f t="shared" si="1334"/>
        <v>Day356</v>
      </c>
      <c r="D8545">
        <f t="shared" si="1332"/>
        <v>18</v>
      </c>
      <c r="E8545" t="str">
        <f t="shared" si="1335"/>
        <v>Hour18</v>
      </c>
      <c r="F8545">
        <f t="shared" si="1336"/>
        <v>12</v>
      </c>
      <c r="G8545" t="str">
        <f t="shared" si="1337"/>
        <v>Winter</v>
      </c>
      <c r="H8545">
        <f t="shared" si="1333"/>
        <v>2761</v>
      </c>
      <c r="I8545" t="e">
        <f t="shared" si="1338"/>
        <v>#N/A</v>
      </c>
      <c r="J8545" t="str">
        <f t="shared" si="1339"/>
        <v>Winter</v>
      </c>
      <c r="K8545">
        <f t="shared" si="1340"/>
        <v>540769.6</v>
      </c>
      <c r="L8545" s="10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1"/>
        <v>356</v>
      </c>
      <c r="C8546" t="str">
        <f t="shared" si="1334"/>
        <v>Day356</v>
      </c>
      <c r="D8546">
        <f t="shared" si="1332"/>
        <v>19</v>
      </c>
      <c r="E8546" t="str">
        <f t="shared" si="1335"/>
        <v>Hour19</v>
      </c>
      <c r="F8546">
        <f t="shared" si="1336"/>
        <v>12</v>
      </c>
      <c r="G8546" t="str">
        <f t="shared" si="1337"/>
        <v>Winter</v>
      </c>
      <c r="H8546">
        <f t="shared" si="1333"/>
        <v>2761</v>
      </c>
      <c r="I8546" t="e">
        <f t="shared" si="1338"/>
        <v>#N/A</v>
      </c>
      <c r="J8546" t="str">
        <f t="shared" si="1339"/>
        <v>Winter</v>
      </c>
      <c r="K8546">
        <f t="shared" si="1340"/>
        <v>546788.1</v>
      </c>
      <c r="L8546" s="10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1"/>
        <v>356</v>
      </c>
      <c r="C8547" t="str">
        <f t="shared" si="1334"/>
        <v>Day356</v>
      </c>
      <c r="D8547">
        <f t="shared" si="1332"/>
        <v>20</v>
      </c>
      <c r="E8547" t="str">
        <f t="shared" si="1335"/>
        <v>Hour20</v>
      </c>
      <c r="F8547">
        <f t="shared" si="1336"/>
        <v>12</v>
      </c>
      <c r="G8547" t="str">
        <f t="shared" si="1337"/>
        <v>Winter</v>
      </c>
      <c r="H8547">
        <f t="shared" si="1333"/>
        <v>2761</v>
      </c>
      <c r="I8547" t="e">
        <f t="shared" si="1338"/>
        <v>#N/A</v>
      </c>
      <c r="J8547" t="str">
        <f t="shared" si="1339"/>
        <v>Winter</v>
      </c>
      <c r="K8547">
        <f t="shared" si="1340"/>
        <v>546101.30000000005</v>
      </c>
      <c r="L8547" s="10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1"/>
        <v>356</v>
      </c>
      <c r="C8548" t="str">
        <f t="shared" si="1334"/>
        <v>Day356</v>
      </c>
      <c r="D8548">
        <f t="shared" si="1332"/>
        <v>21</v>
      </c>
      <c r="E8548" t="str">
        <f t="shared" si="1335"/>
        <v>Hour21</v>
      </c>
      <c r="F8548">
        <f t="shared" si="1336"/>
        <v>12</v>
      </c>
      <c r="G8548" t="str">
        <f t="shared" si="1337"/>
        <v>Winter</v>
      </c>
      <c r="H8548">
        <f t="shared" si="1333"/>
        <v>2761</v>
      </c>
      <c r="I8548" t="e">
        <f t="shared" si="1338"/>
        <v>#N/A</v>
      </c>
      <c r="J8548" t="str">
        <f t="shared" si="1339"/>
        <v>Winter</v>
      </c>
      <c r="K8548">
        <f t="shared" si="1340"/>
        <v>535071.19999999995</v>
      </c>
      <c r="L8548" s="10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1"/>
        <v>356</v>
      </c>
      <c r="C8549" t="str">
        <f t="shared" si="1334"/>
        <v>Day356</v>
      </c>
      <c r="D8549">
        <f t="shared" si="1332"/>
        <v>22</v>
      </c>
      <c r="E8549" t="str">
        <f t="shared" si="1335"/>
        <v>Hour22</v>
      </c>
      <c r="F8549">
        <f t="shared" si="1336"/>
        <v>12</v>
      </c>
      <c r="G8549" t="str">
        <f t="shared" si="1337"/>
        <v>Winter</v>
      </c>
      <c r="H8549">
        <f t="shared" si="1333"/>
        <v>2761</v>
      </c>
      <c r="I8549" t="e">
        <f t="shared" si="1338"/>
        <v>#N/A</v>
      </c>
      <c r="J8549" t="str">
        <f t="shared" si="1339"/>
        <v>Winter</v>
      </c>
      <c r="K8549">
        <f t="shared" si="1340"/>
        <v>516821</v>
      </c>
      <c r="L8549" s="10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1"/>
        <v>356</v>
      </c>
      <c r="C8550" t="str">
        <f t="shared" si="1334"/>
        <v>Day356</v>
      </c>
      <c r="D8550">
        <f t="shared" si="1332"/>
        <v>23</v>
      </c>
      <c r="E8550" t="str">
        <f t="shared" si="1335"/>
        <v>Hour23</v>
      </c>
      <c r="F8550">
        <f t="shared" si="1336"/>
        <v>12</v>
      </c>
      <c r="G8550" t="str">
        <f t="shared" si="1337"/>
        <v>Winter</v>
      </c>
      <c r="H8550">
        <f t="shared" si="1333"/>
        <v>2761</v>
      </c>
      <c r="I8550" t="e">
        <f t="shared" si="1338"/>
        <v>#N/A</v>
      </c>
      <c r="J8550" t="str">
        <f t="shared" si="1339"/>
        <v>Winter</v>
      </c>
      <c r="K8550">
        <f t="shared" si="1340"/>
        <v>494956</v>
      </c>
      <c r="L8550" s="10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1"/>
        <v>357</v>
      </c>
      <c r="C8551" t="str">
        <f t="shared" si="1334"/>
        <v>Day357</v>
      </c>
      <c r="D8551">
        <f t="shared" si="1332"/>
        <v>0</v>
      </c>
      <c r="E8551" t="str">
        <f t="shared" si="1335"/>
        <v>Hour0</v>
      </c>
      <c r="F8551">
        <f t="shared" si="1336"/>
        <v>12</v>
      </c>
      <c r="G8551" t="str">
        <f t="shared" si="1337"/>
        <v>Winter</v>
      </c>
      <c r="H8551">
        <f t="shared" si="1333"/>
        <v>46</v>
      </c>
      <c r="I8551">
        <f t="shared" si="1338"/>
        <v>519518.6</v>
      </c>
      <c r="J8551" t="str">
        <f t="shared" si="1339"/>
        <v>Winter</v>
      </c>
      <c r="K8551">
        <f t="shared" si="1340"/>
        <v>474561</v>
      </c>
      <c r="L8551" s="10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1"/>
        <v>357</v>
      </c>
      <c r="C8552" t="str">
        <f t="shared" si="1334"/>
        <v>Day357</v>
      </c>
      <c r="D8552">
        <f t="shared" si="1332"/>
        <v>1</v>
      </c>
      <c r="E8552" t="str">
        <f t="shared" si="1335"/>
        <v>Hour1</v>
      </c>
      <c r="F8552">
        <f t="shared" si="1336"/>
        <v>12</v>
      </c>
      <c r="G8552" t="str">
        <f t="shared" si="1337"/>
        <v>Winter</v>
      </c>
      <c r="H8552">
        <f t="shared" si="1333"/>
        <v>2761</v>
      </c>
      <c r="I8552" t="e">
        <f t="shared" si="1338"/>
        <v>#N/A</v>
      </c>
      <c r="J8552" t="str">
        <f t="shared" si="1339"/>
        <v>Winter</v>
      </c>
      <c r="K8552">
        <f t="shared" si="1340"/>
        <v>458133.8</v>
      </c>
      <c r="L8552" s="10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1"/>
        <v>357</v>
      </c>
      <c r="C8553" t="str">
        <f t="shared" si="1334"/>
        <v>Day357</v>
      </c>
      <c r="D8553">
        <f t="shared" si="1332"/>
        <v>2</v>
      </c>
      <c r="E8553" t="str">
        <f t="shared" si="1335"/>
        <v>Hour2</v>
      </c>
      <c r="F8553">
        <f t="shared" si="1336"/>
        <v>12</v>
      </c>
      <c r="G8553" t="str">
        <f t="shared" si="1337"/>
        <v>Winter</v>
      </c>
      <c r="H8553">
        <f t="shared" si="1333"/>
        <v>2761</v>
      </c>
      <c r="I8553" t="e">
        <f t="shared" si="1338"/>
        <v>#N/A</v>
      </c>
      <c r="J8553" t="str">
        <f t="shared" si="1339"/>
        <v>Winter</v>
      </c>
      <c r="K8553">
        <f t="shared" si="1340"/>
        <v>448157.8</v>
      </c>
      <c r="L8553" s="10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1"/>
        <v>357</v>
      </c>
      <c r="C8554" t="str">
        <f t="shared" si="1334"/>
        <v>Day357</v>
      </c>
      <c r="D8554">
        <f t="shared" si="1332"/>
        <v>3</v>
      </c>
      <c r="E8554" t="str">
        <f t="shared" si="1335"/>
        <v>Hour3</v>
      </c>
      <c r="F8554">
        <f t="shared" si="1336"/>
        <v>12</v>
      </c>
      <c r="G8554" t="str">
        <f t="shared" si="1337"/>
        <v>Winter</v>
      </c>
      <c r="H8554">
        <f t="shared" si="1333"/>
        <v>2761</v>
      </c>
      <c r="I8554" t="e">
        <f t="shared" si="1338"/>
        <v>#N/A</v>
      </c>
      <c r="J8554" t="str">
        <f t="shared" si="1339"/>
        <v>Winter</v>
      </c>
      <c r="K8554">
        <f t="shared" si="1340"/>
        <v>444788.4</v>
      </c>
      <c r="L8554" s="10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1"/>
        <v>357</v>
      </c>
      <c r="C8555" t="str">
        <f t="shared" si="1334"/>
        <v>Day357</v>
      </c>
      <c r="D8555">
        <f t="shared" si="1332"/>
        <v>4</v>
      </c>
      <c r="E8555" t="str">
        <f t="shared" si="1335"/>
        <v>Hour4</v>
      </c>
      <c r="F8555">
        <f t="shared" si="1336"/>
        <v>12</v>
      </c>
      <c r="G8555" t="str">
        <f t="shared" si="1337"/>
        <v>Winter</v>
      </c>
      <c r="H8555">
        <f t="shared" si="1333"/>
        <v>2761</v>
      </c>
      <c r="I8555" t="e">
        <f t="shared" si="1338"/>
        <v>#N/A</v>
      </c>
      <c r="J8555" t="str">
        <f t="shared" si="1339"/>
        <v>Winter</v>
      </c>
      <c r="K8555">
        <f t="shared" si="1340"/>
        <v>446176.6</v>
      </c>
      <c r="L8555" s="10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1"/>
        <v>357</v>
      </c>
      <c r="C8556" t="str">
        <f t="shared" si="1334"/>
        <v>Day357</v>
      </c>
      <c r="D8556">
        <f t="shared" si="1332"/>
        <v>5</v>
      </c>
      <c r="E8556" t="str">
        <f t="shared" si="1335"/>
        <v>Hour5</v>
      </c>
      <c r="F8556">
        <f t="shared" si="1336"/>
        <v>12</v>
      </c>
      <c r="G8556" t="str">
        <f t="shared" si="1337"/>
        <v>Winter</v>
      </c>
      <c r="H8556">
        <f t="shared" si="1333"/>
        <v>2761</v>
      </c>
      <c r="I8556" t="e">
        <f t="shared" si="1338"/>
        <v>#N/A</v>
      </c>
      <c r="J8556" t="str">
        <f t="shared" si="1339"/>
        <v>Winter</v>
      </c>
      <c r="K8556">
        <f t="shared" si="1340"/>
        <v>453639.8</v>
      </c>
      <c r="L8556" s="10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1"/>
        <v>357</v>
      </c>
      <c r="C8557" t="str">
        <f t="shared" si="1334"/>
        <v>Day357</v>
      </c>
      <c r="D8557">
        <f t="shared" si="1332"/>
        <v>6</v>
      </c>
      <c r="E8557" t="str">
        <f t="shared" si="1335"/>
        <v>Hour6</v>
      </c>
      <c r="F8557">
        <f t="shared" si="1336"/>
        <v>12</v>
      </c>
      <c r="G8557" t="str">
        <f t="shared" si="1337"/>
        <v>Winter</v>
      </c>
      <c r="H8557">
        <f t="shared" si="1333"/>
        <v>2761</v>
      </c>
      <c r="I8557" t="e">
        <f t="shared" si="1338"/>
        <v>#N/A</v>
      </c>
      <c r="J8557" t="str">
        <f t="shared" si="1339"/>
        <v>Winter</v>
      </c>
      <c r="K8557">
        <f t="shared" si="1340"/>
        <v>468428.4</v>
      </c>
      <c r="L8557" s="10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1"/>
        <v>357</v>
      </c>
      <c r="C8558" t="str">
        <f t="shared" si="1334"/>
        <v>Day357</v>
      </c>
      <c r="D8558">
        <f t="shared" si="1332"/>
        <v>7</v>
      </c>
      <c r="E8558" t="str">
        <f t="shared" si="1335"/>
        <v>Hour7</v>
      </c>
      <c r="F8558">
        <f t="shared" si="1336"/>
        <v>12</v>
      </c>
      <c r="G8558" t="str">
        <f t="shared" si="1337"/>
        <v>Winter</v>
      </c>
      <c r="H8558">
        <f t="shared" si="1333"/>
        <v>2761</v>
      </c>
      <c r="I8558" t="e">
        <f t="shared" si="1338"/>
        <v>#N/A</v>
      </c>
      <c r="J8558" t="str">
        <f t="shared" si="1339"/>
        <v>Winter</v>
      </c>
      <c r="K8558">
        <f t="shared" si="1340"/>
        <v>484103.4</v>
      </c>
      <c r="L8558" s="10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1"/>
        <v>357</v>
      </c>
      <c r="C8559" t="str">
        <f t="shared" si="1334"/>
        <v>Day357</v>
      </c>
      <c r="D8559">
        <f t="shared" si="1332"/>
        <v>8</v>
      </c>
      <c r="E8559" t="str">
        <f t="shared" si="1335"/>
        <v>Hour8</v>
      </c>
      <c r="F8559">
        <f t="shared" si="1336"/>
        <v>12</v>
      </c>
      <c r="G8559" t="str">
        <f t="shared" si="1337"/>
        <v>Winter</v>
      </c>
      <c r="H8559">
        <f t="shared" si="1333"/>
        <v>2761</v>
      </c>
      <c r="I8559" t="e">
        <f t="shared" si="1338"/>
        <v>#N/A</v>
      </c>
      <c r="J8559" t="str">
        <f t="shared" si="1339"/>
        <v>Winter</v>
      </c>
      <c r="K8559">
        <f t="shared" si="1340"/>
        <v>494368.6</v>
      </c>
      <c r="L8559" s="10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1"/>
        <v>357</v>
      </c>
      <c r="C8560" t="str">
        <f t="shared" si="1334"/>
        <v>Day357</v>
      </c>
      <c r="D8560">
        <f t="shared" si="1332"/>
        <v>9</v>
      </c>
      <c r="E8560" t="str">
        <f t="shared" si="1335"/>
        <v>Hour9</v>
      </c>
      <c r="F8560">
        <f t="shared" si="1336"/>
        <v>12</v>
      </c>
      <c r="G8560" t="str">
        <f t="shared" si="1337"/>
        <v>Winter</v>
      </c>
      <c r="H8560">
        <f t="shared" si="1333"/>
        <v>2761</v>
      </c>
      <c r="I8560" t="e">
        <f t="shared" si="1338"/>
        <v>#N/A</v>
      </c>
      <c r="J8560" t="str">
        <f t="shared" si="1339"/>
        <v>Winter</v>
      </c>
      <c r="K8560">
        <f t="shared" si="1340"/>
        <v>498777.4</v>
      </c>
      <c r="L8560" s="10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1"/>
        <v>357</v>
      </c>
      <c r="C8561" t="str">
        <f t="shared" si="1334"/>
        <v>Day357</v>
      </c>
      <c r="D8561">
        <f t="shared" si="1332"/>
        <v>10</v>
      </c>
      <c r="E8561" t="str">
        <f t="shared" si="1335"/>
        <v>Hour10</v>
      </c>
      <c r="F8561">
        <f t="shared" si="1336"/>
        <v>12</v>
      </c>
      <c r="G8561" t="str">
        <f t="shared" si="1337"/>
        <v>Winter</v>
      </c>
      <c r="H8561">
        <f t="shared" si="1333"/>
        <v>2761</v>
      </c>
      <c r="I8561" t="e">
        <f t="shared" si="1338"/>
        <v>#N/A</v>
      </c>
      <c r="J8561" t="str">
        <f t="shared" si="1339"/>
        <v>Winter</v>
      </c>
      <c r="K8561">
        <f t="shared" si="1340"/>
        <v>495703.3</v>
      </c>
      <c r="L8561" s="10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1"/>
        <v>357</v>
      </c>
      <c r="C8562" t="str">
        <f t="shared" si="1334"/>
        <v>Day357</v>
      </c>
      <c r="D8562">
        <f t="shared" si="1332"/>
        <v>11</v>
      </c>
      <c r="E8562" t="str">
        <f t="shared" si="1335"/>
        <v>Hour11</v>
      </c>
      <c r="F8562">
        <f t="shared" si="1336"/>
        <v>12</v>
      </c>
      <c r="G8562" t="str">
        <f t="shared" si="1337"/>
        <v>Winter</v>
      </c>
      <c r="H8562">
        <f t="shared" si="1333"/>
        <v>2761</v>
      </c>
      <c r="I8562" t="e">
        <f t="shared" si="1338"/>
        <v>#N/A</v>
      </c>
      <c r="J8562" t="str">
        <f t="shared" si="1339"/>
        <v>Winter</v>
      </c>
      <c r="K8562">
        <f t="shared" si="1340"/>
        <v>487561.6</v>
      </c>
      <c r="L8562" s="10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1"/>
        <v>357</v>
      </c>
      <c r="C8563" t="str">
        <f t="shared" si="1334"/>
        <v>Day357</v>
      </c>
      <c r="D8563">
        <f t="shared" si="1332"/>
        <v>12</v>
      </c>
      <c r="E8563" t="str">
        <f t="shared" si="1335"/>
        <v>Hour12</v>
      </c>
      <c r="F8563">
        <f t="shared" si="1336"/>
        <v>12</v>
      </c>
      <c r="G8563" t="str">
        <f t="shared" si="1337"/>
        <v>Winter</v>
      </c>
      <c r="H8563">
        <f t="shared" si="1333"/>
        <v>2761</v>
      </c>
      <c r="I8563" t="e">
        <f t="shared" si="1338"/>
        <v>#N/A</v>
      </c>
      <c r="J8563" t="str">
        <f t="shared" si="1339"/>
        <v>Winter</v>
      </c>
      <c r="K8563">
        <f t="shared" si="1340"/>
        <v>481978.5</v>
      </c>
      <c r="L8563" s="10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1"/>
        <v>357</v>
      </c>
      <c r="C8564" t="str">
        <f t="shared" si="1334"/>
        <v>Day357</v>
      </c>
      <c r="D8564">
        <f t="shared" si="1332"/>
        <v>13</v>
      </c>
      <c r="E8564" t="str">
        <f t="shared" si="1335"/>
        <v>Hour13</v>
      </c>
      <c r="F8564">
        <f t="shared" si="1336"/>
        <v>12</v>
      </c>
      <c r="G8564" t="str">
        <f t="shared" si="1337"/>
        <v>Winter</v>
      </c>
      <c r="H8564">
        <f t="shared" si="1333"/>
        <v>2761</v>
      </c>
      <c r="I8564" t="e">
        <f t="shared" si="1338"/>
        <v>#N/A</v>
      </c>
      <c r="J8564" t="str">
        <f t="shared" si="1339"/>
        <v>Winter</v>
      </c>
      <c r="K8564">
        <f t="shared" si="1340"/>
        <v>473632.8</v>
      </c>
      <c r="L8564" s="10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1"/>
        <v>357</v>
      </c>
      <c r="C8565" t="str">
        <f t="shared" si="1334"/>
        <v>Day357</v>
      </c>
      <c r="D8565">
        <f t="shared" si="1332"/>
        <v>14</v>
      </c>
      <c r="E8565" t="str">
        <f t="shared" si="1335"/>
        <v>Hour14</v>
      </c>
      <c r="F8565">
        <f t="shared" si="1336"/>
        <v>12</v>
      </c>
      <c r="G8565" t="str">
        <f t="shared" si="1337"/>
        <v>Winter</v>
      </c>
      <c r="H8565">
        <f t="shared" si="1333"/>
        <v>2761</v>
      </c>
      <c r="I8565" t="e">
        <f t="shared" si="1338"/>
        <v>#N/A</v>
      </c>
      <c r="J8565" t="str">
        <f t="shared" si="1339"/>
        <v>Winter</v>
      </c>
      <c r="K8565">
        <f t="shared" si="1340"/>
        <v>469160.4</v>
      </c>
      <c r="L8565" s="10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1"/>
        <v>357</v>
      </c>
      <c r="C8566" t="str">
        <f t="shared" si="1334"/>
        <v>Day357</v>
      </c>
      <c r="D8566">
        <f t="shared" si="1332"/>
        <v>15</v>
      </c>
      <c r="E8566" t="str">
        <f t="shared" si="1335"/>
        <v>Hour15</v>
      </c>
      <c r="F8566">
        <f t="shared" si="1336"/>
        <v>12</v>
      </c>
      <c r="G8566" t="str">
        <f t="shared" si="1337"/>
        <v>Winter</v>
      </c>
      <c r="H8566">
        <f t="shared" si="1333"/>
        <v>2761</v>
      </c>
      <c r="I8566" t="e">
        <f t="shared" si="1338"/>
        <v>#N/A</v>
      </c>
      <c r="J8566" t="str">
        <f t="shared" si="1339"/>
        <v>Winter</v>
      </c>
      <c r="K8566">
        <f t="shared" si="1340"/>
        <v>462366.6</v>
      </c>
      <c r="L8566" s="10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1"/>
        <v>357</v>
      </c>
      <c r="C8567" t="str">
        <f t="shared" si="1334"/>
        <v>Day357</v>
      </c>
      <c r="D8567">
        <f t="shared" si="1332"/>
        <v>16</v>
      </c>
      <c r="E8567" t="str">
        <f t="shared" si="1335"/>
        <v>Hour16</v>
      </c>
      <c r="F8567">
        <f t="shared" si="1336"/>
        <v>12</v>
      </c>
      <c r="G8567" t="str">
        <f t="shared" si="1337"/>
        <v>Winter</v>
      </c>
      <c r="H8567">
        <f t="shared" si="1333"/>
        <v>2761</v>
      </c>
      <c r="I8567" t="e">
        <f t="shared" si="1338"/>
        <v>#N/A</v>
      </c>
      <c r="J8567" t="str">
        <f t="shared" si="1339"/>
        <v>Winter</v>
      </c>
      <c r="K8567">
        <f t="shared" si="1340"/>
        <v>466324.6</v>
      </c>
      <c r="L8567" s="10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1"/>
        <v>357</v>
      </c>
      <c r="C8568" t="str">
        <f t="shared" si="1334"/>
        <v>Day357</v>
      </c>
      <c r="D8568">
        <f t="shared" si="1332"/>
        <v>17</v>
      </c>
      <c r="E8568" t="str">
        <f t="shared" si="1335"/>
        <v>Hour17</v>
      </c>
      <c r="F8568">
        <f t="shared" si="1336"/>
        <v>12</v>
      </c>
      <c r="G8568" t="str">
        <f t="shared" si="1337"/>
        <v>Winter</v>
      </c>
      <c r="H8568">
        <f t="shared" si="1333"/>
        <v>2761</v>
      </c>
      <c r="I8568" t="e">
        <f t="shared" si="1338"/>
        <v>#N/A</v>
      </c>
      <c r="J8568" t="str">
        <f t="shared" si="1339"/>
        <v>Winter</v>
      </c>
      <c r="K8568">
        <f t="shared" si="1340"/>
        <v>487757.5</v>
      </c>
      <c r="L8568" s="10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1"/>
        <v>357</v>
      </c>
      <c r="C8569" t="str">
        <f t="shared" si="1334"/>
        <v>Day357</v>
      </c>
      <c r="D8569">
        <f t="shared" si="1332"/>
        <v>18</v>
      </c>
      <c r="E8569" t="str">
        <f t="shared" si="1335"/>
        <v>Hour18</v>
      </c>
      <c r="F8569">
        <f t="shared" si="1336"/>
        <v>12</v>
      </c>
      <c r="G8569" t="str">
        <f t="shared" si="1337"/>
        <v>Winter</v>
      </c>
      <c r="H8569">
        <f t="shared" si="1333"/>
        <v>2761</v>
      </c>
      <c r="I8569" t="e">
        <f t="shared" si="1338"/>
        <v>#N/A</v>
      </c>
      <c r="J8569" t="str">
        <f t="shared" si="1339"/>
        <v>Winter</v>
      </c>
      <c r="K8569">
        <f t="shared" si="1340"/>
        <v>502224.4</v>
      </c>
      <c r="L8569" s="10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1"/>
        <v>357</v>
      </c>
      <c r="C8570" t="str">
        <f t="shared" si="1334"/>
        <v>Day357</v>
      </c>
      <c r="D8570">
        <f t="shared" si="1332"/>
        <v>19</v>
      </c>
      <c r="E8570" t="str">
        <f t="shared" si="1335"/>
        <v>Hour19</v>
      </c>
      <c r="F8570">
        <f t="shared" si="1336"/>
        <v>12</v>
      </c>
      <c r="G8570" t="str">
        <f t="shared" si="1337"/>
        <v>Winter</v>
      </c>
      <c r="H8570">
        <f t="shared" si="1333"/>
        <v>2761</v>
      </c>
      <c r="I8570" t="e">
        <f t="shared" si="1338"/>
        <v>#N/A</v>
      </c>
      <c r="J8570" t="str">
        <f t="shared" si="1339"/>
        <v>Winter</v>
      </c>
      <c r="K8570">
        <f t="shared" si="1340"/>
        <v>514840.2</v>
      </c>
      <c r="L8570" s="10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1"/>
        <v>357</v>
      </c>
      <c r="C8571" t="str">
        <f t="shared" si="1334"/>
        <v>Day357</v>
      </c>
      <c r="D8571">
        <f t="shared" si="1332"/>
        <v>20</v>
      </c>
      <c r="E8571" t="str">
        <f t="shared" si="1335"/>
        <v>Hour20</v>
      </c>
      <c r="F8571">
        <f t="shared" si="1336"/>
        <v>12</v>
      </c>
      <c r="G8571" t="str">
        <f t="shared" si="1337"/>
        <v>Winter</v>
      </c>
      <c r="H8571">
        <f t="shared" si="1333"/>
        <v>2761</v>
      </c>
      <c r="I8571" t="e">
        <f t="shared" si="1338"/>
        <v>#N/A</v>
      </c>
      <c r="J8571" t="str">
        <f t="shared" si="1339"/>
        <v>Winter</v>
      </c>
      <c r="K8571">
        <f t="shared" si="1340"/>
        <v>519518.6</v>
      </c>
      <c r="L8571" s="10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1"/>
        <v>357</v>
      </c>
      <c r="C8572" t="str">
        <f t="shared" si="1334"/>
        <v>Day357</v>
      </c>
      <c r="D8572">
        <f t="shared" si="1332"/>
        <v>21</v>
      </c>
      <c r="E8572" t="str">
        <f t="shared" si="1335"/>
        <v>Hour21</v>
      </c>
      <c r="F8572">
        <f t="shared" si="1336"/>
        <v>12</v>
      </c>
      <c r="G8572" t="str">
        <f t="shared" si="1337"/>
        <v>Winter</v>
      </c>
      <c r="H8572">
        <f t="shared" si="1333"/>
        <v>2761</v>
      </c>
      <c r="I8572" t="e">
        <f t="shared" si="1338"/>
        <v>#N/A</v>
      </c>
      <c r="J8572" t="str">
        <f t="shared" si="1339"/>
        <v>Winter</v>
      </c>
      <c r="K8572">
        <f t="shared" si="1340"/>
        <v>512926.9</v>
      </c>
      <c r="L8572" s="10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1"/>
        <v>357</v>
      </c>
      <c r="C8573" t="str">
        <f t="shared" si="1334"/>
        <v>Day357</v>
      </c>
      <c r="D8573">
        <f t="shared" si="1332"/>
        <v>22</v>
      </c>
      <c r="E8573" t="str">
        <f t="shared" si="1335"/>
        <v>Hour22</v>
      </c>
      <c r="F8573">
        <f t="shared" si="1336"/>
        <v>12</v>
      </c>
      <c r="G8573" t="str">
        <f t="shared" si="1337"/>
        <v>Winter</v>
      </c>
      <c r="H8573">
        <f t="shared" si="1333"/>
        <v>2761</v>
      </c>
      <c r="I8573" t="e">
        <f t="shared" si="1338"/>
        <v>#N/A</v>
      </c>
      <c r="J8573" t="str">
        <f t="shared" si="1339"/>
        <v>Winter</v>
      </c>
      <c r="K8573">
        <f t="shared" si="1340"/>
        <v>499471.8</v>
      </c>
      <c r="L8573" s="10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1"/>
        <v>357</v>
      </c>
      <c r="C8574" t="str">
        <f t="shared" si="1334"/>
        <v>Day357</v>
      </c>
      <c r="D8574">
        <f t="shared" si="1332"/>
        <v>23</v>
      </c>
      <c r="E8574" t="str">
        <f t="shared" si="1335"/>
        <v>Hour23</v>
      </c>
      <c r="F8574">
        <f t="shared" si="1336"/>
        <v>12</v>
      </c>
      <c r="G8574" t="str">
        <f t="shared" si="1337"/>
        <v>Winter</v>
      </c>
      <c r="H8574">
        <f t="shared" si="1333"/>
        <v>2761</v>
      </c>
      <c r="I8574" t="e">
        <f t="shared" si="1338"/>
        <v>#N/A</v>
      </c>
      <c r="J8574" t="str">
        <f t="shared" si="1339"/>
        <v>Winter</v>
      </c>
      <c r="K8574">
        <f t="shared" si="1340"/>
        <v>479631.7</v>
      </c>
      <c r="L8574" s="10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1"/>
        <v>358</v>
      </c>
      <c r="C8575" t="str">
        <f t="shared" si="1334"/>
        <v>Day358</v>
      </c>
      <c r="D8575">
        <f t="shared" si="1332"/>
        <v>0</v>
      </c>
      <c r="E8575" t="str">
        <f t="shared" si="1335"/>
        <v>Hour0</v>
      </c>
      <c r="F8575">
        <f t="shared" si="1336"/>
        <v>12</v>
      </c>
      <c r="G8575" t="str">
        <f t="shared" si="1337"/>
        <v>Winter</v>
      </c>
      <c r="H8575">
        <f t="shared" si="1333"/>
        <v>81</v>
      </c>
      <c r="I8575">
        <f t="shared" si="1338"/>
        <v>496790.4</v>
      </c>
      <c r="J8575" t="str">
        <f t="shared" si="1339"/>
        <v>Winter</v>
      </c>
      <c r="K8575">
        <f t="shared" si="1340"/>
        <v>459428.2</v>
      </c>
      <c r="L8575" s="10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1"/>
        <v>358</v>
      </c>
      <c r="C8576" t="str">
        <f t="shared" si="1334"/>
        <v>Day358</v>
      </c>
      <c r="D8576">
        <f t="shared" si="1332"/>
        <v>1</v>
      </c>
      <c r="E8576" t="str">
        <f t="shared" si="1335"/>
        <v>Hour1</v>
      </c>
      <c r="F8576">
        <f t="shared" si="1336"/>
        <v>12</v>
      </c>
      <c r="G8576" t="str">
        <f t="shared" si="1337"/>
        <v>Winter</v>
      </c>
      <c r="H8576">
        <f t="shared" si="1333"/>
        <v>2761</v>
      </c>
      <c r="I8576" t="e">
        <f t="shared" si="1338"/>
        <v>#N/A</v>
      </c>
      <c r="J8576" t="str">
        <f t="shared" si="1339"/>
        <v>Winter</v>
      </c>
      <c r="K8576">
        <f t="shared" si="1340"/>
        <v>443401.2</v>
      </c>
      <c r="L8576" s="10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1"/>
        <v>358</v>
      </c>
      <c r="C8577" t="str">
        <f t="shared" si="1334"/>
        <v>Day358</v>
      </c>
      <c r="D8577">
        <f t="shared" si="1332"/>
        <v>2</v>
      </c>
      <c r="E8577" t="str">
        <f t="shared" si="1335"/>
        <v>Hour2</v>
      </c>
      <c r="F8577">
        <f t="shared" si="1336"/>
        <v>12</v>
      </c>
      <c r="G8577" t="str">
        <f t="shared" si="1337"/>
        <v>Winter</v>
      </c>
      <c r="H8577">
        <f t="shared" si="1333"/>
        <v>2761</v>
      </c>
      <c r="I8577" t="e">
        <f t="shared" si="1338"/>
        <v>#N/A</v>
      </c>
      <c r="J8577" t="str">
        <f t="shared" si="1339"/>
        <v>Winter</v>
      </c>
      <c r="K8577">
        <f t="shared" si="1340"/>
        <v>433161.1</v>
      </c>
      <c r="L8577" s="10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1"/>
        <v>358</v>
      </c>
      <c r="C8578" t="str">
        <f t="shared" si="1334"/>
        <v>Day358</v>
      </c>
      <c r="D8578">
        <f t="shared" si="1332"/>
        <v>3</v>
      </c>
      <c r="E8578" t="str">
        <f t="shared" si="1335"/>
        <v>Hour3</v>
      </c>
      <c r="F8578">
        <f t="shared" si="1336"/>
        <v>12</v>
      </c>
      <c r="G8578" t="str">
        <f t="shared" si="1337"/>
        <v>Winter</v>
      </c>
      <c r="H8578">
        <f t="shared" si="1333"/>
        <v>2761</v>
      </c>
      <c r="I8578" t="e">
        <f t="shared" si="1338"/>
        <v>#N/A</v>
      </c>
      <c r="J8578" t="str">
        <f t="shared" si="1339"/>
        <v>Winter</v>
      </c>
      <c r="K8578">
        <f t="shared" si="1340"/>
        <v>428032.6</v>
      </c>
      <c r="L8578" s="10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1"/>
        <v>358</v>
      </c>
      <c r="C8579" t="str">
        <f t="shared" si="1334"/>
        <v>Day358</v>
      </c>
      <c r="D8579">
        <f t="shared" si="1332"/>
        <v>4</v>
      </c>
      <c r="E8579" t="str">
        <f t="shared" si="1335"/>
        <v>Hour4</v>
      </c>
      <c r="F8579">
        <f t="shared" si="1336"/>
        <v>12</v>
      </c>
      <c r="G8579" t="str">
        <f t="shared" si="1337"/>
        <v>Winter</v>
      </c>
      <c r="H8579">
        <f t="shared" si="1333"/>
        <v>2761</v>
      </c>
      <c r="I8579" t="e">
        <f t="shared" si="1338"/>
        <v>#N/A</v>
      </c>
      <c r="J8579" t="str">
        <f t="shared" si="1339"/>
        <v>Winter</v>
      </c>
      <c r="K8579">
        <f t="shared" si="1340"/>
        <v>427464.8</v>
      </c>
      <c r="L8579" s="10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1"/>
        <v>358</v>
      </c>
      <c r="C8580" t="str">
        <f t="shared" si="1334"/>
        <v>Day358</v>
      </c>
      <c r="D8580">
        <f t="shared" si="1332"/>
        <v>5</v>
      </c>
      <c r="E8580" t="str">
        <f t="shared" si="1335"/>
        <v>Hour5</v>
      </c>
      <c r="F8580">
        <f t="shared" si="1336"/>
        <v>12</v>
      </c>
      <c r="G8580" t="str">
        <f t="shared" si="1337"/>
        <v>Winter</v>
      </c>
      <c r="H8580">
        <f t="shared" si="1333"/>
        <v>2761</v>
      </c>
      <c r="I8580" t="e">
        <f t="shared" si="1338"/>
        <v>#N/A</v>
      </c>
      <c r="J8580" t="str">
        <f t="shared" si="1339"/>
        <v>Winter</v>
      </c>
      <c r="K8580">
        <f t="shared" si="1340"/>
        <v>431860.4</v>
      </c>
      <c r="L8580" s="10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1"/>
        <v>358</v>
      </c>
      <c r="C8581" t="str">
        <f t="shared" si="1334"/>
        <v>Day358</v>
      </c>
      <c r="D8581">
        <f t="shared" si="1332"/>
        <v>6</v>
      </c>
      <c r="E8581" t="str">
        <f t="shared" si="1335"/>
        <v>Hour6</v>
      </c>
      <c r="F8581">
        <f t="shared" si="1336"/>
        <v>12</v>
      </c>
      <c r="G8581" t="str">
        <f t="shared" si="1337"/>
        <v>Winter</v>
      </c>
      <c r="H8581">
        <f t="shared" si="1333"/>
        <v>2761</v>
      </c>
      <c r="I8581" t="e">
        <f t="shared" si="1338"/>
        <v>#N/A</v>
      </c>
      <c r="J8581" t="str">
        <f t="shared" si="1339"/>
        <v>Winter</v>
      </c>
      <c r="K8581">
        <f t="shared" si="1340"/>
        <v>443936.6</v>
      </c>
      <c r="L8581" s="10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1"/>
        <v>358</v>
      </c>
      <c r="C8582" t="str">
        <f t="shared" si="1334"/>
        <v>Day358</v>
      </c>
      <c r="D8582">
        <f t="shared" si="1332"/>
        <v>7</v>
      </c>
      <c r="E8582" t="str">
        <f t="shared" si="1335"/>
        <v>Hour7</v>
      </c>
      <c r="F8582">
        <f t="shared" si="1336"/>
        <v>12</v>
      </c>
      <c r="G8582" t="str">
        <f t="shared" si="1337"/>
        <v>Winter</v>
      </c>
      <c r="H8582">
        <f t="shared" si="1333"/>
        <v>2761</v>
      </c>
      <c r="I8582" t="e">
        <f t="shared" si="1338"/>
        <v>#N/A</v>
      </c>
      <c r="J8582" t="str">
        <f t="shared" si="1339"/>
        <v>Winter</v>
      </c>
      <c r="K8582">
        <f t="shared" si="1340"/>
        <v>457059.6</v>
      </c>
      <c r="L8582" s="10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1">CEILING(A8583/24,1)</f>
        <v>358</v>
      </c>
      <c r="C8583" t="str">
        <f t="shared" si="1334"/>
        <v>Day358</v>
      </c>
      <c r="D8583">
        <f t="shared" ref="D8583:D8646" si="1342">A8583-(B8583-1)*24-1</f>
        <v>8</v>
      </c>
      <c r="E8583" t="str">
        <f t="shared" si="1335"/>
        <v>Hour8</v>
      </c>
      <c r="F8583">
        <f t="shared" si="1336"/>
        <v>12</v>
      </c>
      <c r="G8583" t="str">
        <f t="shared" si="1337"/>
        <v>Winter</v>
      </c>
      <c r="H8583">
        <f t="shared" ref="H8583:H8646" si="1343">COUNTIFS($G$7:$G$8766,G8583,$I$7:$I$8766,"&gt;"&amp;I8583+1)+1</f>
        <v>2761</v>
      </c>
      <c r="I8583" t="e">
        <f t="shared" si="1338"/>
        <v>#N/A</v>
      </c>
      <c r="J8583" t="str">
        <f t="shared" si="1339"/>
        <v>Winter</v>
      </c>
      <c r="K8583">
        <f t="shared" si="1340"/>
        <v>464978.2</v>
      </c>
      <c r="L8583" s="10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1"/>
        <v>358</v>
      </c>
      <c r="C8584" t="str">
        <f t="shared" ref="C8584:C8647" si="1344">CONCATENATE("Day",B8584)</f>
        <v>Day358</v>
      </c>
      <c r="D8584">
        <f t="shared" si="1342"/>
        <v>9</v>
      </c>
      <c r="E8584" t="str">
        <f t="shared" ref="E8584:E8647" si="1345">CONCATENATE("Hour",D8584)</f>
        <v>Hour9</v>
      </c>
      <c r="F8584">
        <f t="shared" ref="F8584:F8647" si="1346">MONTH(B8584)</f>
        <v>12</v>
      </c>
      <c r="G8584" t="str">
        <f t="shared" ref="G8584:G8647" si="1347">IF(AND(F8584&gt;=3,F8584&lt;=5),"Spring",IF(AND(F8584&gt;=6,F8584&lt;=8),"Summer",IF(AND(F8584&gt;=9,F8584&lt;=10),"Fall","Winter")))</f>
        <v>Winter</v>
      </c>
      <c r="H8584">
        <f t="shared" si="1343"/>
        <v>2761</v>
      </c>
      <c r="I8584" t="e">
        <f t="shared" ref="I8584:I8647" si="1348">IF(B8584=B8583,NA(),_xlfn.MAXIFS($K$7:$K$8766,$B$7:$B$8766,B8584))</f>
        <v>#N/A</v>
      </c>
      <c r="J8584" t="str">
        <f t="shared" ref="J8584:J8647" si="1349">IF(B8584=B8583,J8583,IF(AND(OR(G8584="Winter",G8584="Summer"),H8584&lt;=5),CONCATENATE(G8584," Peak"),G8584))</f>
        <v>Winter</v>
      </c>
      <c r="K8584">
        <f t="shared" ref="K8584:K8647" si="1350">_xlfn.XLOOKUP("generation",$L$6:$CO$6,$L8584:$CO8584)</f>
        <v>464013</v>
      </c>
      <c r="L8584" s="10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1"/>
        <v>358</v>
      </c>
      <c r="C8585" t="str">
        <f t="shared" si="1344"/>
        <v>Day358</v>
      </c>
      <c r="D8585">
        <f t="shared" si="1342"/>
        <v>10</v>
      </c>
      <c r="E8585" t="str">
        <f t="shared" si="1345"/>
        <v>Hour10</v>
      </c>
      <c r="F8585">
        <f t="shared" si="1346"/>
        <v>12</v>
      </c>
      <c r="G8585" t="str">
        <f t="shared" si="1347"/>
        <v>Winter</v>
      </c>
      <c r="H8585">
        <f t="shared" si="1343"/>
        <v>2761</v>
      </c>
      <c r="I8585" t="e">
        <f t="shared" si="1348"/>
        <v>#N/A</v>
      </c>
      <c r="J8585" t="str">
        <f t="shared" si="1349"/>
        <v>Winter</v>
      </c>
      <c r="K8585">
        <f t="shared" si="1350"/>
        <v>463538.4</v>
      </c>
      <c r="L8585" s="10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1"/>
        <v>358</v>
      </c>
      <c r="C8586" t="str">
        <f t="shared" si="1344"/>
        <v>Day358</v>
      </c>
      <c r="D8586">
        <f t="shared" si="1342"/>
        <v>11</v>
      </c>
      <c r="E8586" t="str">
        <f t="shared" si="1345"/>
        <v>Hour11</v>
      </c>
      <c r="F8586">
        <f t="shared" si="1346"/>
        <v>12</v>
      </c>
      <c r="G8586" t="str">
        <f t="shared" si="1347"/>
        <v>Winter</v>
      </c>
      <c r="H8586">
        <f t="shared" si="1343"/>
        <v>2761</v>
      </c>
      <c r="I8586" t="e">
        <f t="shared" si="1348"/>
        <v>#N/A</v>
      </c>
      <c r="J8586" t="str">
        <f t="shared" si="1349"/>
        <v>Winter</v>
      </c>
      <c r="K8586">
        <f t="shared" si="1350"/>
        <v>459577.59999999998</v>
      </c>
      <c r="L8586" s="10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1"/>
        <v>358</v>
      </c>
      <c r="C8587" t="str">
        <f t="shared" si="1344"/>
        <v>Day358</v>
      </c>
      <c r="D8587">
        <f t="shared" si="1342"/>
        <v>12</v>
      </c>
      <c r="E8587" t="str">
        <f t="shared" si="1345"/>
        <v>Hour12</v>
      </c>
      <c r="F8587">
        <f t="shared" si="1346"/>
        <v>12</v>
      </c>
      <c r="G8587" t="str">
        <f t="shared" si="1347"/>
        <v>Winter</v>
      </c>
      <c r="H8587">
        <f t="shared" si="1343"/>
        <v>2761</v>
      </c>
      <c r="I8587" t="e">
        <f t="shared" si="1348"/>
        <v>#N/A</v>
      </c>
      <c r="J8587" t="str">
        <f t="shared" si="1349"/>
        <v>Winter</v>
      </c>
      <c r="K8587">
        <f t="shared" si="1350"/>
        <v>456501.1</v>
      </c>
      <c r="L8587" s="10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1"/>
        <v>358</v>
      </c>
      <c r="C8588" t="str">
        <f t="shared" si="1344"/>
        <v>Day358</v>
      </c>
      <c r="D8588">
        <f t="shared" si="1342"/>
        <v>13</v>
      </c>
      <c r="E8588" t="str">
        <f t="shared" si="1345"/>
        <v>Hour13</v>
      </c>
      <c r="F8588">
        <f t="shared" si="1346"/>
        <v>12</v>
      </c>
      <c r="G8588" t="str">
        <f t="shared" si="1347"/>
        <v>Winter</v>
      </c>
      <c r="H8588">
        <f t="shared" si="1343"/>
        <v>2761</v>
      </c>
      <c r="I8588" t="e">
        <f t="shared" si="1348"/>
        <v>#N/A</v>
      </c>
      <c r="J8588" t="str">
        <f t="shared" si="1349"/>
        <v>Winter</v>
      </c>
      <c r="K8588">
        <f t="shared" si="1350"/>
        <v>454755.6</v>
      </c>
      <c r="L8588" s="10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1"/>
        <v>358</v>
      </c>
      <c r="C8589" t="str">
        <f t="shared" si="1344"/>
        <v>Day358</v>
      </c>
      <c r="D8589">
        <f t="shared" si="1342"/>
        <v>14</v>
      </c>
      <c r="E8589" t="str">
        <f t="shared" si="1345"/>
        <v>Hour14</v>
      </c>
      <c r="F8589">
        <f t="shared" si="1346"/>
        <v>12</v>
      </c>
      <c r="G8589" t="str">
        <f t="shared" si="1347"/>
        <v>Winter</v>
      </c>
      <c r="H8589">
        <f t="shared" si="1343"/>
        <v>2761</v>
      </c>
      <c r="I8589" t="e">
        <f t="shared" si="1348"/>
        <v>#N/A</v>
      </c>
      <c r="J8589" t="str">
        <f t="shared" si="1349"/>
        <v>Winter</v>
      </c>
      <c r="K8589">
        <f t="shared" si="1350"/>
        <v>448474.3</v>
      </c>
      <c r="L8589" s="10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1"/>
        <v>358</v>
      </c>
      <c r="C8590" t="str">
        <f t="shared" si="1344"/>
        <v>Day358</v>
      </c>
      <c r="D8590">
        <f t="shared" si="1342"/>
        <v>15</v>
      </c>
      <c r="E8590" t="str">
        <f t="shared" si="1345"/>
        <v>Hour15</v>
      </c>
      <c r="F8590">
        <f t="shared" si="1346"/>
        <v>12</v>
      </c>
      <c r="G8590" t="str">
        <f t="shared" si="1347"/>
        <v>Winter</v>
      </c>
      <c r="H8590">
        <f t="shared" si="1343"/>
        <v>2761</v>
      </c>
      <c r="I8590" t="e">
        <f t="shared" si="1348"/>
        <v>#N/A</v>
      </c>
      <c r="J8590" t="str">
        <f t="shared" si="1349"/>
        <v>Winter</v>
      </c>
      <c r="K8590">
        <f t="shared" si="1350"/>
        <v>440215.2</v>
      </c>
      <c r="L8590" s="10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1"/>
        <v>358</v>
      </c>
      <c r="C8591" t="str">
        <f t="shared" si="1344"/>
        <v>Day358</v>
      </c>
      <c r="D8591">
        <f t="shared" si="1342"/>
        <v>16</v>
      </c>
      <c r="E8591" t="str">
        <f t="shared" si="1345"/>
        <v>Hour16</v>
      </c>
      <c r="F8591">
        <f t="shared" si="1346"/>
        <v>12</v>
      </c>
      <c r="G8591" t="str">
        <f t="shared" si="1347"/>
        <v>Winter</v>
      </c>
      <c r="H8591">
        <f t="shared" si="1343"/>
        <v>2761</v>
      </c>
      <c r="I8591" t="e">
        <f t="shared" si="1348"/>
        <v>#N/A</v>
      </c>
      <c r="J8591" t="str">
        <f t="shared" si="1349"/>
        <v>Winter</v>
      </c>
      <c r="K8591">
        <f t="shared" si="1350"/>
        <v>449971.9</v>
      </c>
      <c r="L8591" s="10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1"/>
        <v>358</v>
      </c>
      <c r="C8592" t="str">
        <f t="shared" si="1344"/>
        <v>Day358</v>
      </c>
      <c r="D8592">
        <f t="shared" si="1342"/>
        <v>17</v>
      </c>
      <c r="E8592" t="str">
        <f t="shared" si="1345"/>
        <v>Hour17</v>
      </c>
      <c r="F8592">
        <f t="shared" si="1346"/>
        <v>12</v>
      </c>
      <c r="G8592" t="str">
        <f t="shared" si="1347"/>
        <v>Winter</v>
      </c>
      <c r="H8592">
        <f t="shared" si="1343"/>
        <v>2761</v>
      </c>
      <c r="I8592" t="e">
        <f t="shared" si="1348"/>
        <v>#N/A</v>
      </c>
      <c r="J8592" t="str">
        <f t="shared" si="1349"/>
        <v>Winter</v>
      </c>
      <c r="K8592">
        <f t="shared" si="1350"/>
        <v>467884.2</v>
      </c>
      <c r="L8592" s="10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1"/>
        <v>358</v>
      </c>
      <c r="C8593" t="str">
        <f t="shared" si="1344"/>
        <v>Day358</v>
      </c>
      <c r="D8593">
        <f t="shared" si="1342"/>
        <v>18</v>
      </c>
      <c r="E8593" t="str">
        <f t="shared" si="1345"/>
        <v>Hour18</v>
      </c>
      <c r="F8593">
        <f t="shared" si="1346"/>
        <v>12</v>
      </c>
      <c r="G8593" t="str">
        <f t="shared" si="1347"/>
        <v>Winter</v>
      </c>
      <c r="H8593">
        <f t="shared" si="1343"/>
        <v>2761</v>
      </c>
      <c r="I8593" t="e">
        <f t="shared" si="1348"/>
        <v>#N/A</v>
      </c>
      <c r="J8593" t="str">
        <f t="shared" si="1349"/>
        <v>Winter</v>
      </c>
      <c r="K8593">
        <f t="shared" si="1350"/>
        <v>484444</v>
      </c>
      <c r="L8593" s="10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1"/>
        <v>358</v>
      </c>
      <c r="C8594" t="str">
        <f t="shared" si="1344"/>
        <v>Day358</v>
      </c>
      <c r="D8594">
        <f t="shared" si="1342"/>
        <v>19</v>
      </c>
      <c r="E8594" t="str">
        <f t="shared" si="1345"/>
        <v>Hour19</v>
      </c>
      <c r="F8594">
        <f t="shared" si="1346"/>
        <v>12</v>
      </c>
      <c r="G8594" t="str">
        <f t="shared" si="1347"/>
        <v>Winter</v>
      </c>
      <c r="H8594">
        <f t="shared" si="1343"/>
        <v>2761</v>
      </c>
      <c r="I8594" t="e">
        <f t="shared" si="1348"/>
        <v>#N/A</v>
      </c>
      <c r="J8594" t="str">
        <f t="shared" si="1349"/>
        <v>Winter</v>
      </c>
      <c r="K8594">
        <f t="shared" si="1350"/>
        <v>494876.8</v>
      </c>
      <c r="L8594" s="10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1"/>
        <v>358</v>
      </c>
      <c r="C8595" t="str">
        <f t="shared" si="1344"/>
        <v>Day358</v>
      </c>
      <c r="D8595">
        <f t="shared" si="1342"/>
        <v>20</v>
      </c>
      <c r="E8595" t="str">
        <f t="shared" si="1345"/>
        <v>Hour20</v>
      </c>
      <c r="F8595">
        <f t="shared" si="1346"/>
        <v>12</v>
      </c>
      <c r="G8595" t="str">
        <f t="shared" si="1347"/>
        <v>Winter</v>
      </c>
      <c r="H8595">
        <f t="shared" si="1343"/>
        <v>2761</v>
      </c>
      <c r="I8595" t="e">
        <f t="shared" si="1348"/>
        <v>#N/A</v>
      </c>
      <c r="J8595" t="str">
        <f t="shared" si="1349"/>
        <v>Winter</v>
      </c>
      <c r="K8595">
        <f t="shared" si="1350"/>
        <v>496790.4</v>
      </c>
      <c r="L8595" s="10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1"/>
        <v>358</v>
      </c>
      <c r="C8596" t="str">
        <f t="shared" si="1344"/>
        <v>Day358</v>
      </c>
      <c r="D8596">
        <f t="shared" si="1342"/>
        <v>21</v>
      </c>
      <c r="E8596" t="str">
        <f t="shared" si="1345"/>
        <v>Hour21</v>
      </c>
      <c r="F8596">
        <f t="shared" si="1346"/>
        <v>12</v>
      </c>
      <c r="G8596" t="str">
        <f t="shared" si="1347"/>
        <v>Winter</v>
      </c>
      <c r="H8596">
        <f t="shared" si="1343"/>
        <v>2761</v>
      </c>
      <c r="I8596" t="e">
        <f t="shared" si="1348"/>
        <v>#N/A</v>
      </c>
      <c r="J8596" t="str">
        <f t="shared" si="1349"/>
        <v>Winter</v>
      </c>
      <c r="K8596">
        <f t="shared" si="1350"/>
        <v>487754.5</v>
      </c>
      <c r="L8596" s="10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1"/>
        <v>358</v>
      </c>
      <c r="C8597" t="str">
        <f t="shared" si="1344"/>
        <v>Day358</v>
      </c>
      <c r="D8597">
        <f t="shared" si="1342"/>
        <v>22</v>
      </c>
      <c r="E8597" t="str">
        <f t="shared" si="1345"/>
        <v>Hour22</v>
      </c>
      <c r="F8597">
        <f t="shared" si="1346"/>
        <v>12</v>
      </c>
      <c r="G8597" t="str">
        <f t="shared" si="1347"/>
        <v>Winter</v>
      </c>
      <c r="H8597">
        <f t="shared" si="1343"/>
        <v>2761</v>
      </c>
      <c r="I8597" t="e">
        <f t="shared" si="1348"/>
        <v>#N/A</v>
      </c>
      <c r="J8597" t="str">
        <f t="shared" si="1349"/>
        <v>Winter</v>
      </c>
      <c r="K8597">
        <f t="shared" si="1350"/>
        <v>471300.8</v>
      </c>
      <c r="L8597" s="10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1"/>
        <v>358</v>
      </c>
      <c r="C8598" t="str">
        <f t="shared" si="1344"/>
        <v>Day358</v>
      </c>
      <c r="D8598">
        <f t="shared" si="1342"/>
        <v>23</v>
      </c>
      <c r="E8598" t="str">
        <f t="shared" si="1345"/>
        <v>Hour23</v>
      </c>
      <c r="F8598">
        <f t="shared" si="1346"/>
        <v>12</v>
      </c>
      <c r="G8598" t="str">
        <f t="shared" si="1347"/>
        <v>Winter</v>
      </c>
      <c r="H8598">
        <f t="shared" si="1343"/>
        <v>2761</v>
      </c>
      <c r="I8598" t="e">
        <f t="shared" si="1348"/>
        <v>#N/A</v>
      </c>
      <c r="J8598" t="str">
        <f t="shared" si="1349"/>
        <v>Winter</v>
      </c>
      <c r="K8598">
        <f t="shared" si="1350"/>
        <v>449124.4</v>
      </c>
      <c r="L8598" s="10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1"/>
        <v>359</v>
      </c>
      <c r="C8599" t="str">
        <f t="shared" si="1344"/>
        <v>Day359</v>
      </c>
      <c r="D8599">
        <f t="shared" si="1342"/>
        <v>0</v>
      </c>
      <c r="E8599" t="str">
        <f t="shared" si="1345"/>
        <v>Hour0</v>
      </c>
      <c r="F8599">
        <f t="shared" si="1346"/>
        <v>12</v>
      </c>
      <c r="G8599" t="str">
        <f t="shared" si="1347"/>
        <v>Winter</v>
      </c>
      <c r="H8599">
        <f t="shared" si="1343"/>
        <v>102</v>
      </c>
      <c r="I8599">
        <f t="shared" si="1348"/>
        <v>482057.4</v>
      </c>
      <c r="J8599" t="str">
        <f t="shared" si="1349"/>
        <v>Winter</v>
      </c>
      <c r="K8599">
        <f t="shared" si="1350"/>
        <v>425156</v>
      </c>
      <c r="L8599" s="10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1"/>
        <v>359</v>
      </c>
      <c r="C8600" t="str">
        <f t="shared" si="1344"/>
        <v>Day359</v>
      </c>
      <c r="D8600">
        <f t="shared" si="1342"/>
        <v>1</v>
      </c>
      <c r="E8600" t="str">
        <f t="shared" si="1345"/>
        <v>Hour1</v>
      </c>
      <c r="F8600">
        <f t="shared" si="1346"/>
        <v>12</v>
      </c>
      <c r="G8600" t="str">
        <f t="shared" si="1347"/>
        <v>Winter</v>
      </c>
      <c r="H8600">
        <f t="shared" si="1343"/>
        <v>2761</v>
      </c>
      <c r="I8600" t="e">
        <f t="shared" si="1348"/>
        <v>#N/A</v>
      </c>
      <c r="J8600" t="str">
        <f t="shared" si="1349"/>
        <v>Winter</v>
      </c>
      <c r="K8600">
        <f t="shared" si="1350"/>
        <v>407062.8</v>
      </c>
      <c r="L8600" s="10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1"/>
        <v>359</v>
      </c>
      <c r="C8601" t="str">
        <f t="shared" si="1344"/>
        <v>Day359</v>
      </c>
      <c r="D8601">
        <f t="shared" si="1342"/>
        <v>2</v>
      </c>
      <c r="E8601" t="str">
        <f t="shared" si="1345"/>
        <v>Hour2</v>
      </c>
      <c r="F8601">
        <f t="shared" si="1346"/>
        <v>12</v>
      </c>
      <c r="G8601" t="str">
        <f t="shared" si="1347"/>
        <v>Winter</v>
      </c>
      <c r="H8601">
        <f t="shared" si="1343"/>
        <v>2761</v>
      </c>
      <c r="I8601" t="e">
        <f t="shared" si="1348"/>
        <v>#N/A</v>
      </c>
      <c r="J8601" t="str">
        <f t="shared" si="1349"/>
        <v>Winter</v>
      </c>
      <c r="K8601">
        <f t="shared" si="1350"/>
        <v>397664</v>
      </c>
      <c r="L8601" s="10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1"/>
        <v>359</v>
      </c>
      <c r="C8602" t="str">
        <f t="shared" si="1344"/>
        <v>Day359</v>
      </c>
      <c r="D8602">
        <f t="shared" si="1342"/>
        <v>3</v>
      </c>
      <c r="E8602" t="str">
        <f t="shared" si="1345"/>
        <v>Hour3</v>
      </c>
      <c r="F8602">
        <f t="shared" si="1346"/>
        <v>12</v>
      </c>
      <c r="G8602" t="str">
        <f t="shared" si="1347"/>
        <v>Winter</v>
      </c>
      <c r="H8602">
        <f t="shared" si="1343"/>
        <v>2761</v>
      </c>
      <c r="I8602" t="e">
        <f t="shared" si="1348"/>
        <v>#N/A</v>
      </c>
      <c r="J8602" t="str">
        <f t="shared" si="1349"/>
        <v>Winter</v>
      </c>
      <c r="K8602">
        <f t="shared" si="1350"/>
        <v>392045.4</v>
      </c>
      <c r="L8602" s="10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1"/>
        <v>359</v>
      </c>
      <c r="C8603" t="str">
        <f t="shared" si="1344"/>
        <v>Day359</v>
      </c>
      <c r="D8603">
        <f t="shared" si="1342"/>
        <v>4</v>
      </c>
      <c r="E8603" t="str">
        <f t="shared" si="1345"/>
        <v>Hour4</v>
      </c>
      <c r="F8603">
        <f t="shared" si="1346"/>
        <v>12</v>
      </c>
      <c r="G8603" t="str">
        <f t="shared" si="1347"/>
        <v>Winter</v>
      </c>
      <c r="H8603">
        <f t="shared" si="1343"/>
        <v>2761</v>
      </c>
      <c r="I8603" t="e">
        <f t="shared" si="1348"/>
        <v>#N/A</v>
      </c>
      <c r="J8603" t="str">
        <f t="shared" si="1349"/>
        <v>Winter</v>
      </c>
      <c r="K8603">
        <f t="shared" si="1350"/>
        <v>393833.6</v>
      </c>
      <c r="L8603" s="10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1"/>
        <v>359</v>
      </c>
      <c r="C8604" t="str">
        <f t="shared" si="1344"/>
        <v>Day359</v>
      </c>
      <c r="D8604">
        <f t="shared" si="1342"/>
        <v>5</v>
      </c>
      <c r="E8604" t="str">
        <f t="shared" si="1345"/>
        <v>Hour5</v>
      </c>
      <c r="F8604">
        <f t="shared" si="1346"/>
        <v>12</v>
      </c>
      <c r="G8604" t="str">
        <f t="shared" si="1347"/>
        <v>Winter</v>
      </c>
      <c r="H8604">
        <f t="shared" si="1343"/>
        <v>2761</v>
      </c>
      <c r="I8604" t="e">
        <f t="shared" si="1348"/>
        <v>#N/A</v>
      </c>
      <c r="J8604" t="str">
        <f t="shared" si="1349"/>
        <v>Winter</v>
      </c>
      <c r="K8604">
        <f t="shared" si="1350"/>
        <v>399544.3</v>
      </c>
      <c r="L8604" s="10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1"/>
        <v>359</v>
      </c>
      <c r="C8605" t="str">
        <f t="shared" si="1344"/>
        <v>Day359</v>
      </c>
      <c r="D8605">
        <f t="shared" si="1342"/>
        <v>6</v>
      </c>
      <c r="E8605" t="str">
        <f t="shared" si="1345"/>
        <v>Hour6</v>
      </c>
      <c r="F8605">
        <f t="shared" si="1346"/>
        <v>12</v>
      </c>
      <c r="G8605" t="str">
        <f t="shared" si="1347"/>
        <v>Winter</v>
      </c>
      <c r="H8605">
        <f t="shared" si="1343"/>
        <v>2761</v>
      </c>
      <c r="I8605" t="e">
        <f t="shared" si="1348"/>
        <v>#N/A</v>
      </c>
      <c r="J8605" t="str">
        <f t="shared" si="1349"/>
        <v>Winter</v>
      </c>
      <c r="K8605">
        <f t="shared" si="1350"/>
        <v>415119</v>
      </c>
      <c r="L8605" s="10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1"/>
        <v>359</v>
      </c>
      <c r="C8606" t="str">
        <f t="shared" si="1344"/>
        <v>Day359</v>
      </c>
      <c r="D8606">
        <f t="shared" si="1342"/>
        <v>7</v>
      </c>
      <c r="E8606" t="str">
        <f t="shared" si="1345"/>
        <v>Hour7</v>
      </c>
      <c r="F8606">
        <f t="shared" si="1346"/>
        <v>12</v>
      </c>
      <c r="G8606" t="str">
        <f t="shared" si="1347"/>
        <v>Winter</v>
      </c>
      <c r="H8606">
        <f t="shared" si="1343"/>
        <v>2761</v>
      </c>
      <c r="I8606" t="e">
        <f t="shared" si="1348"/>
        <v>#N/A</v>
      </c>
      <c r="J8606" t="str">
        <f t="shared" si="1349"/>
        <v>Winter</v>
      </c>
      <c r="K8606">
        <f t="shared" si="1350"/>
        <v>433316.2</v>
      </c>
      <c r="L8606" s="10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1"/>
        <v>359</v>
      </c>
      <c r="C8607" t="str">
        <f t="shared" si="1344"/>
        <v>Day359</v>
      </c>
      <c r="D8607">
        <f t="shared" si="1342"/>
        <v>8</v>
      </c>
      <c r="E8607" t="str">
        <f t="shared" si="1345"/>
        <v>Hour8</v>
      </c>
      <c r="F8607">
        <f t="shared" si="1346"/>
        <v>12</v>
      </c>
      <c r="G8607" t="str">
        <f t="shared" si="1347"/>
        <v>Winter</v>
      </c>
      <c r="H8607">
        <f t="shared" si="1343"/>
        <v>2761</v>
      </c>
      <c r="I8607" t="e">
        <f t="shared" si="1348"/>
        <v>#N/A</v>
      </c>
      <c r="J8607" t="str">
        <f t="shared" si="1349"/>
        <v>Winter</v>
      </c>
      <c r="K8607">
        <f t="shared" si="1350"/>
        <v>449383.4</v>
      </c>
      <c r="L8607" s="10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1"/>
        <v>359</v>
      </c>
      <c r="C8608" t="str">
        <f t="shared" si="1344"/>
        <v>Day359</v>
      </c>
      <c r="D8608">
        <f t="shared" si="1342"/>
        <v>9</v>
      </c>
      <c r="E8608" t="str">
        <f t="shared" si="1345"/>
        <v>Hour9</v>
      </c>
      <c r="F8608">
        <f t="shared" si="1346"/>
        <v>12</v>
      </c>
      <c r="G8608" t="str">
        <f t="shared" si="1347"/>
        <v>Winter</v>
      </c>
      <c r="H8608">
        <f t="shared" si="1343"/>
        <v>2761</v>
      </c>
      <c r="I8608" t="e">
        <f t="shared" si="1348"/>
        <v>#N/A</v>
      </c>
      <c r="J8608" t="str">
        <f t="shared" si="1349"/>
        <v>Winter</v>
      </c>
      <c r="K8608">
        <f t="shared" si="1350"/>
        <v>461933.8</v>
      </c>
      <c r="L8608" s="10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1"/>
        <v>359</v>
      </c>
      <c r="C8609" t="str">
        <f t="shared" si="1344"/>
        <v>Day359</v>
      </c>
      <c r="D8609">
        <f t="shared" si="1342"/>
        <v>10</v>
      </c>
      <c r="E8609" t="str">
        <f t="shared" si="1345"/>
        <v>Hour10</v>
      </c>
      <c r="F8609">
        <f t="shared" si="1346"/>
        <v>12</v>
      </c>
      <c r="G8609" t="str">
        <f t="shared" si="1347"/>
        <v>Winter</v>
      </c>
      <c r="H8609">
        <f t="shared" si="1343"/>
        <v>2761</v>
      </c>
      <c r="I8609" t="e">
        <f t="shared" si="1348"/>
        <v>#N/A</v>
      </c>
      <c r="J8609" t="str">
        <f t="shared" si="1349"/>
        <v>Winter</v>
      </c>
      <c r="K8609">
        <f t="shared" si="1350"/>
        <v>469883.3</v>
      </c>
      <c r="L8609" s="10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1"/>
        <v>359</v>
      </c>
      <c r="C8610" t="str">
        <f t="shared" si="1344"/>
        <v>Day359</v>
      </c>
      <c r="D8610">
        <f t="shared" si="1342"/>
        <v>11</v>
      </c>
      <c r="E8610" t="str">
        <f t="shared" si="1345"/>
        <v>Hour11</v>
      </c>
      <c r="F8610">
        <f t="shared" si="1346"/>
        <v>12</v>
      </c>
      <c r="G8610" t="str">
        <f t="shared" si="1347"/>
        <v>Winter</v>
      </c>
      <c r="H8610">
        <f t="shared" si="1343"/>
        <v>2761</v>
      </c>
      <c r="I8610" t="e">
        <f t="shared" si="1348"/>
        <v>#N/A</v>
      </c>
      <c r="J8610" t="str">
        <f t="shared" si="1349"/>
        <v>Winter</v>
      </c>
      <c r="K8610">
        <f t="shared" si="1350"/>
        <v>475899.6</v>
      </c>
      <c r="L8610" s="10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1"/>
        <v>359</v>
      </c>
      <c r="C8611" t="str">
        <f t="shared" si="1344"/>
        <v>Day359</v>
      </c>
      <c r="D8611">
        <f t="shared" si="1342"/>
        <v>12</v>
      </c>
      <c r="E8611" t="str">
        <f t="shared" si="1345"/>
        <v>Hour12</v>
      </c>
      <c r="F8611">
        <f t="shared" si="1346"/>
        <v>12</v>
      </c>
      <c r="G8611" t="str">
        <f t="shared" si="1347"/>
        <v>Winter</v>
      </c>
      <c r="H8611">
        <f t="shared" si="1343"/>
        <v>2761</v>
      </c>
      <c r="I8611" t="e">
        <f t="shared" si="1348"/>
        <v>#N/A</v>
      </c>
      <c r="J8611" t="str">
        <f t="shared" si="1349"/>
        <v>Winter</v>
      </c>
      <c r="K8611">
        <f t="shared" si="1350"/>
        <v>472145.7</v>
      </c>
      <c r="L8611" s="10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1"/>
        <v>359</v>
      </c>
      <c r="C8612" t="str">
        <f t="shared" si="1344"/>
        <v>Day359</v>
      </c>
      <c r="D8612">
        <f t="shared" si="1342"/>
        <v>13</v>
      </c>
      <c r="E8612" t="str">
        <f t="shared" si="1345"/>
        <v>Hour13</v>
      </c>
      <c r="F8612">
        <f t="shared" si="1346"/>
        <v>12</v>
      </c>
      <c r="G8612" t="str">
        <f t="shared" si="1347"/>
        <v>Winter</v>
      </c>
      <c r="H8612">
        <f t="shared" si="1343"/>
        <v>2761</v>
      </c>
      <c r="I8612" t="e">
        <f t="shared" si="1348"/>
        <v>#N/A</v>
      </c>
      <c r="J8612" t="str">
        <f t="shared" si="1349"/>
        <v>Winter</v>
      </c>
      <c r="K8612">
        <f t="shared" si="1350"/>
        <v>465610.2</v>
      </c>
      <c r="L8612" s="10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1"/>
        <v>359</v>
      </c>
      <c r="C8613" t="str">
        <f t="shared" si="1344"/>
        <v>Day359</v>
      </c>
      <c r="D8613">
        <f t="shared" si="1342"/>
        <v>14</v>
      </c>
      <c r="E8613" t="str">
        <f t="shared" si="1345"/>
        <v>Hour14</v>
      </c>
      <c r="F8613">
        <f t="shared" si="1346"/>
        <v>12</v>
      </c>
      <c r="G8613" t="str">
        <f t="shared" si="1347"/>
        <v>Winter</v>
      </c>
      <c r="H8613">
        <f t="shared" si="1343"/>
        <v>2761</v>
      </c>
      <c r="I8613" t="e">
        <f t="shared" si="1348"/>
        <v>#N/A</v>
      </c>
      <c r="J8613" t="str">
        <f t="shared" si="1349"/>
        <v>Winter</v>
      </c>
      <c r="K8613">
        <f t="shared" si="1350"/>
        <v>463432.7</v>
      </c>
      <c r="L8613" s="10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1"/>
        <v>359</v>
      </c>
      <c r="C8614" t="str">
        <f t="shared" si="1344"/>
        <v>Day359</v>
      </c>
      <c r="D8614">
        <f t="shared" si="1342"/>
        <v>15</v>
      </c>
      <c r="E8614" t="str">
        <f t="shared" si="1345"/>
        <v>Hour15</v>
      </c>
      <c r="F8614">
        <f t="shared" si="1346"/>
        <v>12</v>
      </c>
      <c r="G8614" t="str">
        <f t="shared" si="1347"/>
        <v>Winter</v>
      </c>
      <c r="H8614">
        <f t="shared" si="1343"/>
        <v>2761</v>
      </c>
      <c r="I8614" t="e">
        <f t="shared" si="1348"/>
        <v>#N/A</v>
      </c>
      <c r="J8614" t="str">
        <f t="shared" si="1349"/>
        <v>Winter</v>
      </c>
      <c r="K8614">
        <f t="shared" si="1350"/>
        <v>463493.1</v>
      </c>
      <c r="L8614" s="10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1"/>
        <v>359</v>
      </c>
      <c r="C8615" t="str">
        <f t="shared" si="1344"/>
        <v>Day359</v>
      </c>
      <c r="D8615">
        <f t="shared" si="1342"/>
        <v>16</v>
      </c>
      <c r="E8615" t="str">
        <f t="shared" si="1345"/>
        <v>Hour16</v>
      </c>
      <c r="F8615">
        <f t="shared" si="1346"/>
        <v>12</v>
      </c>
      <c r="G8615" t="str">
        <f t="shared" si="1347"/>
        <v>Winter</v>
      </c>
      <c r="H8615">
        <f t="shared" si="1343"/>
        <v>2761</v>
      </c>
      <c r="I8615" t="e">
        <f t="shared" si="1348"/>
        <v>#N/A</v>
      </c>
      <c r="J8615" t="str">
        <f t="shared" si="1349"/>
        <v>Winter</v>
      </c>
      <c r="K8615">
        <f t="shared" si="1350"/>
        <v>470664.4</v>
      </c>
      <c r="L8615" s="10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1"/>
        <v>359</v>
      </c>
      <c r="C8616" t="str">
        <f t="shared" si="1344"/>
        <v>Day359</v>
      </c>
      <c r="D8616">
        <f t="shared" si="1342"/>
        <v>17</v>
      </c>
      <c r="E8616" t="str">
        <f t="shared" si="1345"/>
        <v>Hour17</v>
      </c>
      <c r="F8616">
        <f t="shared" si="1346"/>
        <v>12</v>
      </c>
      <c r="G8616" t="str">
        <f t="shared" si="1347"/>
        <v>Winter</v>
      </c>
      <c r="H8616">
        <f t="shared" si="1343"/>
        <v>2761</v>
      </c>
      <c r="I8616" t="e">
        <f t="shared" si="1348"/>
        <v>#N/A</v>
      </c>
      <c r="J8616" t="str">
        <f t="shared" si="1349"/>
        <v>Winter</v>
      </c>
      <c r="K8616">
        <f t="shared" si="1350"/>
        <v>482057.4</v>
      </c>
      <c r="L8616" s="10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1"/>
        <v>359</v>
      </c>
      <c r="C8617" t="str">
        <f t="shared" si="1344"/>
        <v>Day359</v>
      </c>
      <c r="D8617">
        <f t="shared" si="1342"/>
        <v>18</v>
      </c>
      <c r="E8617" t="str">
        <f t="shared" si="1345"/>
        <v>Hour18</v>
      </c>
      <c r="F8617">
        <f t="shared" si="1346"/>
        <v>12</v>
      </c>
      <c r="G8617" t="str">
        <f t="shared" si="1347"/>
        <v>Winter</v>
      </c>
      <c r="H8617">
        <f t="shared" si="1343"/>
        <v>2761</v>
      </c>
      <c r="I8617" t="e">
        <f t="shared" si="1348"/>
        <v>#N/A</v>
      </c>
      <c r="J8617" t="str">
        <f t="shared" si="1349"/>
        <v>Winter</v>
      </c>
      <c r="K8617">
        <f t="shared" si="1350"/>
        <v>478808.9</v>
      </c>
      <c r="L8617" s="10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1"/>
        <v>359</v>
      </c>
      <c r="C8618" t="str">
        <f t="shared" si="1344"/>
        <v>Day359</v>
      </c>
      <c r="D8618">
        <f t="shared" si="1342"/>
        <v>19</v>
      </c>
      <c r="E8618" t="str">
        <f t="shared" si="1345"/>
        <v>Hour19</v>
      </c>
      <c r="F8618">
        <f t="shared" si="1346"/>
        <v>12</v>
      </c>
      <c r="G8618" t="str">
        <f t="shared" si="1347"/>
        <v>Winter</v>
      </c>
      <c r="H8618">
        <f t="shared" si="1343"/>
        <v>2761</v>
      </c>
      <c r="I8618" t="e">
        <f t="shared" si="1348"/>
        <v>#N/A</v>
      </c>
      <c r="J8618" t="str">
        <f t="shared" si="1349"/>
        <v>Winter</v>
      </c>
      <c r="K8618">
        <f t="shared" si="1350"/>
        <v>477818.4</v>
      </c>
      <c r="L8618" s="10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1"/>
        <v>359</v>
      </c>
      <c r="C8619" t="str">
        <f t="shared" si="1344"/>
        <v>Day359</v>
      </c>
      <c r="D8619">
        <f t="shared" si="1342"/>
        <v>20</v>
      </c>
      <c r="E8619" t="str">
        <f t="shared" si="1345"/>
        <v>Hour20</v>
      </c>
      <c r="F8619">
        <f t="shared" si="1346"/>
        <v>12</v>
      </c>
      <c r="G8619" t="str">
        <f t="shared" si="1347"/>
        <v>Winter</v>
      </c>
      <c r="H8619">
        <f t="shared" si="1343"/>
        <v>2761</v>
      </c>
      <c r="I8619" t="e">
        <f t="shared" si="1348"/>
        <v>#N/A</v>
      </c>
      <c r="J8619" t="str">
        <f t="shared" si="1349"/>
        <v>Winter</v>
      </c>
      <c r="K8619">
        <f t="shared" si="1350"/>
        <v>473889.4</v>
      </c>
      <c r="L8619" s="10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1"/>
        <v>359</v>
      </c>
      <c r="C8620" t="str">
        <f t="shared" si="1344"/>
        <v>Day359</v>
      </c>
      <c r="D8620">
        <f t="shared" si="1342"/>
        <v>21</v>
      </c>
      <c r="E8620" t="str">
        <f t="shared" si="1345"/>
        <v>Hour21</v>
      </c>
      <c r="F8620">
        <f t="shared" si="1346"/>
        <v>12</v>
      </c>
      <c r="G8620" t="str">
        <f t="shared" si="1347"/>
        <v>Winter</v>
      </c>
      <c r="H8620">
        <f t="shared" si="1343"/>
        <v>2761</v>
      </c>
      <c r="I8620" t="e">
        <f t="shared" si="1348"/>
        <v>#N/A</v>
      </c>
      <c r="J8620" t="str">
        <f t="shared" si="1349"/>
        <v>Winter</v>
      </c>
      <c r="K8620">
        <f t="shared" si="1350"/>
        <v>462683.2</v>
      </c>
      <c r="L8620" s="10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1"/>
        <v>359</v>
      </c>
      <c r="C8621" t="str">
        <f t="shared" si="1344"/>
        <v>Day359</v>
      </c>
      <c r="D8621">
        <f t="shared" si="1342"/>
        <v>22</v>
      </c>
      <c r="E8621" t="str">
        <f t="shared" si="1345"/>
        <v>Hour22</v>
      </c>
      <c r="F8621">
        <f t="shared" si="1346"/>
        <v>12</v>
      </c>
      <c r="G8621" t="str">
        <f t="shared" si="1347"/>
        <v>Winter</v>
      </c>
      <c r="H8621">
        <f t="shared" si="1343"/>
        <v>2761</v>
      </c>
      <c r="I8621" t="e">
        <f t="shared" si="1348"/>
        <v>#N/A</v>
      </c>
      <c r="J8621" t="str">
        <f t="shared" si="1349"/>
        <v>Winter</v>
      </c>
      <c r="K8621">
        <f t="shared" si="1350"/>
        <v>448168.3</v>
      </c>
      <c r="L8621" s="10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1"/>
        <v>359</v>
      </c>
      <c r="C8622" t="str">
        <f t="shared" si="1344"/>
        <v>Day359</v>
      </c>
      <c r="D8622">
        <f t="shared" si="1342"/>
        <v>23</v>
      </c>
      <c r="E8622" t="str">
        <f t="shared" si="1345"/>
        <v>Hour23</v>
      </c>
      <c r="F8622">
        <f t="shared" si="1346"/>
        <v>12</v>
      </c>
      <c r="G8622" t="str">
        <f t="shared" si="1347"/>
        <v>Winter</v>
      </c>
      <c r="H8622">
        <f t="shared" si="1343"/>
        <v>2761</v>
      </c>
      <c r="I8622" t="e">
        <f t="shared" si="1348"/>
        <v>#N/A</v>
      </c>
      <c r="J8622" t="str">
        <f t="shared" si="1349"/>
        <v>Winter</v>
      </c>
      <c r="K8622">
        <f t="shared" si="1350"/>
        <v>431321.1</v>
      </c>
      <c r="L8622" s="10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1"/>
        <v>360</v>
      </c>
      <c r="C8623" t="str">
        <f t="shared" si="1344"/>
        <v>Day360</v>
      </c>
      <c r="D8623">
        <f t="shared" si="1342"/>
        <v>0</v>
      </c>
      <c r="E8623" t="str">
        <f t="shared" si="1345"/>
        <v>Hour0</v>
      </c>
      <c r="F8623">
        <f t="shared" si="1346"/>
        <v>12</v>
      </c>
      <c r="G8623" t="str">
        <f t="shared" si="1347"/>
        <v>Winter</v>
      </c>
      <c r="H8623">
        <f t="shared" si="1343"/>
        <v>105</v>
      </c>
      <c r="I8623">
        <f t="shared" si="1348"/>
        <v>475908.1</v>
      </c>
      <c r="J8623" t="str">
        <f t="shared" si="1349"/>
        <v>Winter</v>
      </c>
      <c r="K8623">
        <f t="shared" si="1350"/>
        <v>413852.4</v>
      </c>
      <c r="L8623" s="10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1"/>
        <v>360</v>
      </c>
      <c r="C8624" t="str">
        <f t="shared" si="1344"/>
        <v>Day360</v>
      </c>
      <c r="D8624">
        <f t="shared" si="1342"/>
        <v>1</v>
      </c>
      <c r="E8624" t="str">
        <f t="shared" si="1345"/>
        <v>Hour1</v>
      </c>
      <c r="F8624">
        <f t="shared" si="1346"/>
        <v>12</v>
      </c>
      <c r="G8624" t="str">
        <f t="shared" si="1347"/>
        <v>Winter</v>
      </c>
      <c r="H8624">
        <f t="shared" si="1343"/>
        <v>2761</v>
      </c>
      <c r="I8624" t="e">
        <f t="shared" si="1348"/>
        <v>#N/A</v>
      </c>
      <c r="J8624" t="str">
        <f t="shared" si="1349"/>
        <v>Winter</v>
      </c>
      <c r="K8624">
        <f t="shared" si="1350"/>
        <v>400288.5</v>
      </c>
      <c r="L8624" s="10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1"/>
        <v>360</v>
      </c>
      <c r="C8625" t="str">
        <f t="shared" si="1344"/>
        <v>Day360</v>
      </c>
      <c r="D8625">
        <f t="shared" si="1342"/>
        <v>2</v>
      </c>
      <c r="E8625" t="str">
        <f t="shared" si="1345"/>
        <v>Hour2</v>
      </c>
      <c r="F8625">
        <f t="shared" si="1346"/>
        <v>12</v>
      </c>
      <c r="G8625" t="str">
        <f t="shared" si="1347"/>
        <v>Winter</v>
      </c>
      <c r="H8625">
        <f t="shared" si="1343"/>
        <v>2761</v>
      </c>
      <c r="I8625" t="e">
        <f t="shared" si="1348"/>
        <v>#N/A</v>
      </c>
      <c r="J8625" t="str">
        <f t="shared" si="1349"/>
        <v>Winter</v>
      </c>
      <c r="K8625">
        <f t="shared" si="1350"/>
        <v>393304.9</v>
      </c>
      <c r="L8625" s="10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1"/>
        <v>360</v>
      </c>
      <c r="C8626" t="str">
        <f t="shared" si="1344"/>
        <v>Day360</v>
      </c>
      <c r="D8626">
        <f t="shared" si="1342"/>
        <v>3</v>
      </c>
      <c r="E8626" t="str">
        <f t="shared" si="1345"/>
        <v>Hour3</v>
      </c>
      <c r="F8626">
        <f t="shared" si="1346"/>
        <v>12</v>
      </c>
      <c r="G8626" t="str">
        <f t="shared" si="1347"/>
        <v>Winter</v>
      </c>
      <c r="H8626">
        <f t="shared" si="1343"/>
        <v>2761</v>
      </c>
      <c r="I8626" t="e">
        <f t="shared" si="1348"/>
        <v>#N/A</v>
      </c>
      <c r="J8626" t="str">
        <f t="shared" si="1349"/>
        <v>Winter</v>
      </c>
      <c r="K8626">
        <f t="shared" si="1350"/>
        <v>391720</v>
      </c>
      <c r="L8626" s="10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1"/>
        <v>360</v>
      </c>
      <c r="C8627" t="str">
        <f t="shared" si="1344"/>
        <v>Day360</v>
      </c>
      <c r="D8627">
        <f t="shared" si="1342"/>
        <v>4</v>
      </c>
      <c r="E8627" t="str">
        <f t="shared" si="1345"/>
        <v>Hour4</v>
      </c>
      <c r="F8627">
        <f t="shared" si="1346"/>
        <v>12</v>
      </c>
      <c r="G8627" t="str">
        <f t="shared" si="1347"/>
        <v>Winter</v>
      </c>
      <c r="H8627">
        <f t="shared" si="1343"/>
        <v>2761</v>
      </c>
      <c r="I8627" t="e">
        <f t="shared" si="1348"/>
        <v>#N/A</v>
      </c>
      <c r="J8627" t="str">
        <f t="shared" si="1349"/>
        <v>Winter</v>
      </c>
      <c r="K8627">
        <f t="shared" si="1350"/>
        <v>390575</v>
      </c>
      <c r="L8627" s="10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1"/>
        <v>360</v>
      </c>
      <c r="C8628" t="str">
        <f t="shared" si="1344"/>
        <v>Day360</v>
      </c>
      <c r="D8628">
        <f t="shared" si="1342"/>
        <v>5</v>
      </c>
      <c r="E8628" t="str">
        <f t="shared" si="1345"/>
        <v>Hour5</v>
      </c>
      <c r="F8628">
        <f t="shared" si="1346"/>
        <v>12</v>
      </c>
      <c r="G8628" t="str">
        <f t="shared" si="1347"/>
        <v>Winter</v>
      </c>
      <c r="H8628">
        <f t="shared" si="1343"/>
        <v>2761</v>
      </c>
      <c r="I8628" t="e">
        <f t="shared" si="1348"/>
        <v>#N/A</v>
      </c>
      <c r="J8628" t="str">
        <f t="shared" si="1349"/>
        <v>Winter</v>
      </c>
      <c r="K8628">
        <f t="shared" si="1350"/>
        <v>390456</v>
      </c>
      <c r="L8628" s="10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1"/>
        <v>360</v>
      </c>
      <c r="C8629" t="str">
        <f t="shared" si="1344"/>
        <v>Day360</v>
      </c>
      <c r="D8629">
        <f t="shared" si="1342"/>
        <v>6</v>
      </c>
      <c r="E8629" t="str">
        <f t="shared" si="1345"/>
        <v>Hour6</v>
      </c>
      <c r="F8629">
        <f t="shared" si="1346"/>
        <v>12</v>
      </c>
      <c r="G8629" t="str">
        <f t="shared" si="1347"/>
        <v>Winter</v>
      </c>
      <c r="H8629">
        <f t="shared" si="1343"/>
        <v>2761</v>
      </c>
      <c r="I8629" t="e">
        <f t="shared" si="1348"/>
        <v>#N/A</v>
      </c>
      <c r="J8629" t="str">
        <f t="shared" si="1349"/>
        <v>Winter</v>
      </c>
      <c r="K8629">
        <f t="shared" si="1350"/>
        <v>395921</v>
      </c>
      <c r="L8629" s="10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1"/>
        <v>360</v>
      </c>
      <c r="C8630" t="str">
        <f t="shared" si="1344"/>
        <v>Day360</v>
      </c>
      <c r="D8630">
        <f t="shared" si="1342"/>
        <v>7</v>
      </c>
      <c r="E8630" t="str">
        <f t="shared" si="1345"/>
        <v>Hour7</v>
      </c>
      <c r="F8630">
        <f t="shared" si="1346"/>
        <v>12</v>
      </c>
      <c r="G8630" t="str">
        <f t="shared" si="1347"/>
        <v>Winter</v>
      </c>
      <c r="H8630">
        <f t="shared" si="1343"/>
        <v>2761</v>
      </c>
      <c r="I8630" t="e">
        <f t="shared" si="1348"/>
        <v>#N/A</v>
      </c>
      <c r="J8630" t="str">
        <f t="shared" si="1349"/>
        <v>Winter</v>
      </c>
      <c r="K8630">
        <f t="shared" si="1350"/>
        <v>410675</v>
      </c>
      <c r="L8630" s="10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1"/>
        <v>360</v>
      </c>
      <c r="C8631" t="str">
        <f t="shared" si="1344"/>
        <v>Day360</v>
      </c>
      <c r="D8631">
        <f t="shared" si="1342"/>
        <v>8</v>
      </c>
      <c r="E8631" t="str">
        <f t="shared" si="1345"/>
        <v>Hour8</v>
      </c>
      <c r="F8631">
        <f t="shared" si="1346"/>
        <v>12</v>
      </c>
      <c r="G8631" t="str">
        <f t="shared" si="1347"/>
        <v>Winter</v>
      </c>
      <c r="H8631">
        <f t="shared" si="1343"/>
        <v>2761</v>
      </c>
      <c r="I8631" t="e">
        <f t="shared" si="1348"/>
        <v>#N/A</v>
      </c>
      <c r="J8631" t="str">
        <f t="shared" si="1349"/>
        <v>Winter</v>
      </c>
      <c r="K8631">
        <f t="shared" si="1350"/>
        <v>427971</v>
      </c>
      <c r="L8631" s="10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1"/>
        <v>360</v>
      </c>
      <c r="C8632" t="str">
        <f t="shared" si="1344"/>
        <v>Day360</v>
      </c>
      <c r="D8632">
        <f t="shared" si="1342"/>
        <v>9</v>
      </c>
      <c r="E8632" t="str">
        <f t="shared" si="1345"/>
        <v>Hour9</v>
      </c>
      <c r="F8632">
        <f t="shared" si="1346"/>
        <v>12</v>
      </c>
      <c r="G8632" t="str">
        <f t="shared" si="1347"/>
        <v>Winter</v>
      </c>
      <c r="H8632">
        <f t="shared" si="1343"/>
        <v>2761</v>
      </c>
      <c r="I8632" t="e">
        <f t="shared" si="1348"/>
        <v>#N/A</v>
      </c>
      <c r="J8632" t="str">
        <f t="shared" si="1349"/>
        <v>Winter</v>
      </c>
      <c r="K8632">
        <f t="shared" si="1350"/>
        <v>440766.9</v>
      </c>
      <c r="L8632" s="10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1"/>
        <v>360</v>
      </c>
      <c r="C8633" t="str">
        <f t="shared" si="1344"/>
        <v>Day360</v>
      </c>
      <c r="D8633">
        <f t="shared" si="1342"/>
        <v>10</v>
      </c>
      <c r="E8633" t="str">
        <f t="shared" si="1345"/>
        <v>Hour10</v>
      </c>
      <c r="F8633">
        <f t="shared" si="1346"/>
        <v>12</v>
      </c>
      <c r="G8633" t="str">
        <f t="shared" si="1347"/>
        <v>Winter</v>
      </c>
      <c r="H8633">
        <f t="shared" si="1343"/>
        <v>2761</v>
      </c>
      <c r="I8633" t="e">
        <f t="shared" si="1348"/>
        <v>#N/A</v>
      </c>
      <c r="J8633" t="str">
        <f t="shared" si="1349"/>
        <v>Winter</v>
      </c>
      <c r="K8633">
        <f t="shared" si="1350"/>
        <v>446129.3</v>
      </c>
      <c r="L8633" s="10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1"/>
        <v>360</v>
      </c>
      <c r="C8634" t="str">
        <f t="shared" si="1344"/>
        <v>Day360</v>
      </c>
      <c r="D8634">
        <f t="shared" si="1342"/>
        <v>11</v>
      </c>
      <c r="E8634" t="str">
        <f t="shared" si="1345"/>
        <v>Hour11</v>
      </c>
      <c r="F8634">
        <f t="shared" si="1346"/>
        <v>12</v>
      </c>
      <c r="G8634" t="str">
        <f t="shared" si="1347"/>
        <v>Winter</v>
      </c>
      <c r="H8634">
        <f t="shared" si="1343"/>
        <v>2761</v>
      </c>
      <c r="I8634" t="e">
        <f t="shared" si="1348"/>
        <v>#N/A</v>
      </c>
      <c r="J8634" t="str">
        <f t="shared" si="1349"/>
        <v>Winter</v>
      </c>
      <c r="K8634">
        <f t="shared" si="1350"/>
        <v>451318.8</v>
      </c>
      <c r="L8634" s="10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1"/>
        <v>360</v>
      </c>
      <c r="C8635" t="str">
        <f t="shared" si="1344"/>
        <v>Day360</v>
      </c>
      <c r="D8635">
        <f t="shared" si="1342"/>
        <v>12</v>
      </c>
      <c r="E8635" t="str">
        <f t="shared" si="1345"/>
        <v>Hour12</v>
      </c>
      <c r="F8635">
        <f t="shared" si="1346"/>
        <v>12</v>
      </c>
      <c r="G8635" t="str">
        <f t="shared" si="1347"/>
        <v>Winter</v>
      </c>
      <c r="H8635">
        <f t="shared" si="1343"/>
        <v>2761</v>
      </c>
      <c r="I8635" t="e">
        <f t="shared" si="1348"/>
        <v>#N/A</v>
      </c>
      <c r="J8635" t="str">
        <f t="shared" si="1349"/>
        <v>Winter</v>
      </c>
      <c r="K8635">
        <f t="shared" si="1350"/>
        <v>449669</v>
      </c>
      <c r="L8635" s="10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1"/>
        <v>360</v>
      </c>
      <c r="C8636" t="str">
        <f t="shared" si="1344"/>
        <v>Day360</v>
      </c>
      <c r="D8636">
        <f t="shared" si="1342"/>
        <v>13</v>
      </c>
      <c r="E8636" t="str">
        <f t="shared" si="1345"/>
        <v>Hour13</v>
      </c>
      <c r="F8636">
        <f t="shared" si="1346"/>
        <v>12</v>
      </c>
      <c r="G8636" t="str">
        <f t="shared" si="1347"/>
        <v>Winter</v>
      </c>
      <c r="H8636">
        <f t="shared" si="1343"/>
        <v>2761</v>
      </c>
      <c r="I8636" t="e">
        <f t="shared" si="1348"/>
        <v>#N/A</v>
      </c>
      <c r="J8636" t="str">
        <f t="shared" si="1349"/>
        <v>Winter</v>
      </c>
      <c r="K8636">
        <f t="shared" si="1350"/>
        <v>446975.4</v>
      </c>
      <c r="L8636" s="10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1"/>
        <v>360</v>
      </c>
      <c r="C8637" t="str">
        <f t="shared" si="1344"/>
        <v>Day360</v>
      </c>
      <c r="D8637">
        <f t="shared" si="1342"/>
        <v>14</v>
      </c>
      <c r="E8637" t="str">
        <f t="shared" si="1345"/>
        <v>Hour14</v>
      </c>
      <c r="F8637">
        <f t="shared" si="1346"/>
        <v>12</v>
      </c>
      <c r="G8637" t="str">
        <f t="shared" si="1347"/>
        <v>Winter</v>
      </c>
      <c r="H8637">
        <f t="shared" si="1343"/>
        <v>2761</v>
      </c>
      <c r="I8637" t="e">
        <f t="shared" si="1348"/>
        <v>#N/A</v>
      </c>
      <c r="J8637" t="str">
        <f t="shared" si="1349"/>
        <v>Winter</v>
      </c>
      <c r="K8637">
        <f t="shared" si="1350"/>
        <v>439164</v>
      </c>
      <c r="L8637" s="10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1"/>
        <v>360</v>
      </c>
      <c r="C8638" t="str">
        <f t="shared" si="1344"/>
        <v>Day360</v>
      </c>
      <c r="D8638">
        <f t="shared" si="1342"/>
        <v>15</v>
      </c>
      <c r="E8638" t="str">
        <f t="shared" si="1345"/>
        <v>Hour15</v>
      </c>
      <c r="F8638">
        <f t="shared" si="1346"/>
        <v>12</v>
      </c>
      <c r="G8638" t="str">
        <f t="shared" si="1347"/>
        <v>Winter</v>
      </c>
      <c r="H8638">
        <f t="shared" si="1343"/>
        <v>2761</v>
      </c>
      <c r="I8638" t="e">
        <f t="shared" si="1348"/>
        <v>#N/A</v>
      </c>
      <c r="J8638" t="str">
        <f t="shared" si="1349"/>
        <v>Winter</v>
      </c>
      <c r="K8638">
        <f t="shared" si="1350"/>
        <v>435424.4</v>
      </c>
      <c r="L8638" s="10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1"/>
        <v>360</v>
      </c>
      <c r="C8639" t="str">
        <f t="shared" si="1344"/>
        <v>Day360</v>
      </c>
      <c r="D8639">
        <f t="shared" si="1342"/>
        <v>16</v>
      </c>
      <c r="E8639" t="str">
        <f t="shared" si="1345"/>
        <v>Hour16</v>
      </c>
      <c r="F8639">
        <f t="shared" si="1346"/>
        <v>12</v>
      </c>
      <c r="G8639" t="str">
        <f t="shared" si="1347"/>
        <v>Winter</v>
      </c>
      <c r="H8639">
        <f t="shared" si="1343"/>
        <v>2761</v>
      </c>
      <c r="I8639" t="e">
        <f t="shared" si="1348"/>
        <v>#N/A</v>
      </c>
      <c r="J8639" t="str">
        <f t="shared" si="1349"/>
        <v>Winter</v>
      </c>
      <c r="K8639">
        <f t="shared" si="1350"/>
        <v>441284.3</v>
      </c>
      <c r="L8639" s="10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1"/>
        <v>360</v>
      </c>
      <c r="C8640" t="str">
        <f t="shared" si="1344"/>
        <v>Day360</v>
      </c>
      <c r="D8640">
        <f t="shared" si="1342"/>
        <v>17</v>
      </c>
      <c r="E8640" t="str">
        <f t="shared" si="1345"/>
        <v>Hour17</v>
      </c>
      <c r="F8640">
        <f t="shared" si="1346"/>
        <v>12</v>
      </c>
      <c r="G8640" t="str">
        <f t="shared" si="1347"/>
        <v>Winter</v>
      </c>
      <c r="H8640">
        <f t="shared" si="1343"/>
        <v>2761</v>
      </c>
      <c r="I8640" t="e">
        <f t="shared" si="1348"/>
        <v>#N/A</v>
      </c>
      <c r="J8640" t="str">
        <f t="shared" si="1349"/>
        <v>Winter</v>
      </c>
      <c r="K8640">
        <f t="shared" si="1350"/>
        <v>456337.2</v>
      </c>
      <c r="L8640" s="10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1"/>
        <v>360</v>
      </c>
      <c r="C8641" t="str">
        <f t="shared" si="1344"/>
        <v>Day360</v>
      </c>
      <c r="D8641">
        <f t="shared" si="1342"/>
        <v>18</v>
      </c>
      <c r="E8641" t="str">
        <f t="shared" si="1345"/>
        <v>Hour18</v>
      </c>
      <c r="F8641">
        <f t="shared" si="1346"/>
        <v>12</v>
      </c>
      <c r="G8641" t="str">
        <f t="shared" si="1347"/>
        <v>Winter</v>
      </c>
      <c r="H8641">
        <f t="shared" si="1343"/>
        <v>2761</v>
      </c>
      <c r="I8641" t="e">
        <f t="shared" si="1348"/>
        <v>#N/A</v>
      </c>
      <c r="J8641" t="str">
        <f t="shared" si="1349"/>
        <v>Winter</v>
      </c>
      <c r="K8641">
        <f t="shared" si="1350"/>
        <v>467276.6</v>
      </c>
      <c r="L8641" s="10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1"/>
        <v>360</v>
      </c>
      <c r="C8642" t="str">
        <f t="shared" si="1344"/>
        <v>Day360</v>
      </c>
      <c r="D8642">
        <f t="shared" si="1342"/>
        <v>19</v>
      </c>
      <c r="E8642" t="str">
        <f t="shared" si="1345"/>
        <v>Hour19</v>
      </c>
      <c r="F8642">
        <f t="shared" si="1346"/>
        <v>12</v>
      </c>
      <c r="G8642" t="str">
        <f t="shared" si="1347"/>
        <v>Winter</v>
      </c>
      <c r="H8642">
        <f t="shared" si="1343"/>
        <v>2761</v>
      </c>
      <c r="I8642" t="e">
        <f t="shared" si="1348"/>
        <v>#N/A</v>
      </c>
      <c r="J8642" t="str">
        <f t="shared" si="1349"/>
        <v>Winter</v>
      </c>
      <c r="K8642">
        <f t="shared" si="1350"/>
        <v>473744.2</v>
      </c>
      <c r="L8642" s="10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1"/>
        <v>360</v>
      </c>
      <c r="C8643" t="str">
        <f t="shared" si="1344"/>
        <v>Day360</v>
      </c>
      <c r="D8643">
        <f t="shared" si="1342"/>
        <v>20</v>
      </c>
      <c r="E8643" t="str">
        <f t="shared" si="1345"/>
        <v>Hour20</v>
      </c>
      <c r="F8643">
        <f t="shared" si="1346"/>
        <v>12</v>
      </c>
      <c r="G8643" t="str">
        <f t="shared" si="1347"/>
        <v>Winter</v>
      </c>
      <c r="H8643">
        <f t="shared" si="1343"/>
        <v>2761</v>
      </c>
      <c r="I8643" t="e">
        <f t="shared" si="1348"/>
        <v>#N/A</v>
      </c>
      <c r="J8643" t="str">
        <f t="shared" si="1349"/>
        <v>Winter</v>
      </c>
      <c r="K8643">
        <f t="shared" si="1350"/>
        <v>475908.1</v>
      </c>
      <c r="L8643" s="10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1"/>
        <v>360</v>
      </c>
      <c r="C8644" t="str">
        <f t="shared" si="1344"/>
        <v>Day360</v>
      </c>
      <c r="D8644">
        <f t="shared" si="1342"/>
        <v>21</v>
      </c>
      <c r="E8644" t="str">
        <f t="shared" si="1345"/>
        <v>Hour21</v>
      </c>
      <c r="F8644">
        <f t="shared" si="1346"/>
        <v>12</v>
      </c>
      <c r="G8644" t="str">
        <f t="shared" si="1347"/>
        <v>Winter</v>
      </c>
      <c r="H8644">
        <f t="shared" si="1343"/>
        <v>2761</v>
      </c>
      <c r="I8644" t="e">
        <f t="shared" si="1348"/>
        <v>#N/A</v>
      </c>
      <c r="J8644" t="str">
        <f t="shared" si="1349"/>
        <v>Winter</v>
      </c>
      <c r="K8644">
        <f t="shared" si="1350"/>
        <v>469323.7</v>
      </c>
      <c r="L8644" s="10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1"/>
        <v>360</v>
      </c>
      <c r="C8645" t="str">
        <f t="shared" si="1344"/>
        <v>Day360</v>
      </c>
      <c r="D8645">
        <f t="shared" si="1342"/>
        <v>22</v>
      </c>
      <c r="E8645" t="str">
        <f t="shared" si="1345"/>
        <v>Hour22</v>
      </c>
      <c r="F8645">
        <f t="shared" si="1346"/>
        <v>12</v>
      </c>
      <c r="G8645" t="str">
        <f t="shared" si="1347"/>
        <v>Winter</v>
      </c>
      <c r="H8645">
        <f t="shared" si="1343"/>
        <v>2761</v>
      </c>
      <c r="I8645" t="e">
        <f t="shared" si="1348"/>
        <v>#N/A</v>
      </c>
      <c r="J8645" t="str">
        <f t="shared" si="1349"/>
        <v>Winter</v>
      </c>
      <c r="K8645">
        <f t="shared" si="1350"/>
        <v>456654.9</v>
      </c>
      <c r="L8645" s="10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1"/>
        <v>360</v>
      </c>
      <c r="C8646" t="str">
        <f t="shared" si="1344"/>
        <v>Day360</v>
      </c>
      <c r="D8646">
        <f t="shared" si="1342"/>
        <v>23</v>
      </c>
      <c r="E8646" t="str">
        <f t="shared" si="1345"/>
        <v>Hour23</v>
      </c>
      <c r="F8646">
        <f t="shared" si="1346"/>
        <v>12</v>
      </c>
      <c r="G8646" t="str">
        <f t="shared" si="1347"/>
        <v>Winter</v>
      </c>
      <c r="H8646">
        <f t="shared" si="1343"/>
        <v>2761</v>
      </c>
      <c r="I8646" t="e">
        <f t="shared" si="1348"/>
        <v>#N/A</v>
      </c>
      <c r="J8646" t="str">
        <f t="shared" si="1349"/>
        <v>Winter</v>
      </c>
      <c r="K8646">
        <f t="shared" si="1350"/>
        <v>439887.2</v>
      </c>
      <c r="L8646" s="10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1">CEILING(A8647/24,1)</f>
        <v>361</v>
      </c>
      <c r="C8647" t="str">
        <f t="shared" si="1344"/>
        <v>Day361</v>
      </c>
      <c r="D8647">
        <f t="shared" ref="D8647:D8710" si="1352">A8647-(B8647-1)*24-1</f>
        <v>0</v>
      </c>
      <c r="E8647" t="str">
        <f t="shared" si="1345"/>
        <v>Hour0</v>
      </c>
      <c r="F8647">
        <f t="shared" si="1346"/>
        <v>12</v>
      </c>
      <c r="G8647" t="str">
        <f t="shared" si="1347"/>
        <v>Winter</v>
      </c>
      <c r="H8647">
        <f t="shared" ref="H8647:H8710" si="1353">COUNTIFS($G$7:$G$8766,G8647,$I$7:$I$8766,"&gt;"&amp;I8647+1)+1</f>
        <v>6</v>
      </c>
      <c r="I8647">
        <f t="shared" si="1348"/>
        <v>557916.30000000005</v>
      </c>
      <c r="J8647" t="str">
        <f t="shared" si="1349"/>
        <v>Winter</v>
      </c>
      <c r="K8647">
        <f t="shared" si="1350"/>
        <v>426733.6</v>
      </c>
      <c r="L8647" s="10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1"/>
        <v>361</v>
      </c>
      <c r="C8648" t="str">
        <f t="shared" ref="C8648:C8711" si="1354">CONCATENATE("Day",B8648)</f>
        <v>Day361</v>
      </c>
      <c r="D8648">
        <f t="shared" si="1352"/>
        <v>1</v>
      </c>
      <c r="E8648" t="str">
        <f t="shared" ref="E8648:E8711" si="1355">CONCATENATE("Hour",D8648)</f>
        <v>Hour1</v>
      </c>
      <c r="F8648">
        <f t="shared" ref="F8648:F8711" si="1356">MONTH(B8648)</f>
        <v>12</v>
      </c>
      <c r="G8648" t="str">
        <f t="shared" ref="G8648:G8711" si="1357">IF(AND(F8648&gt;=3,F8648&lt;=5),"Spring",IF(AND(F8648&gt;=6,F8648&lt;=8),"Summer",IF(AND(F8648&gt;=9,F8648&lt;=10),"Fall","Winter")))</f>
        <v>Winter</v>
      </c>
      <c r="H8648">
        <f t="shared" si="1353"/>
        <v>2761</v>
      </c>
      <c r="I8648" t="e">
        <f t="shared" ref="I8648:I8711" si="1358">IF(B8648=B8647,NA(),_xlfn.MAXIFS($K$7:$K$8766,$B$7:$B$8766,B8648))</f>
        <v>#N/A</v>
      </c>
      <c r="J8648" t="str">
        <f t="shared" ref="J8648:J8711" si="1359">IF(B8648=B8647,J8647,IF(AND(OR(G8648="Winter",G8648="Summer"),H8648&lt;=5),CONCATENATE(G8648," Peak"),G8648))</f>
        <v>Winter</v>
      </c>
      <c r="K8648">
        <f t="shared" ref="K8648:K8711" si="1360">_xlfn.XLOOKUP("generation",$L$6:$CO$6,$L8648:$CO8648)</f>
        <v>416621.8</v>
      </c>
      <c r="L8648" s="10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1"/>
        <v>361</v>
      </c>
      <c r="C8649" t="str">
        <f t="shared" si="1354"/>
        <v>Day361</v>
      </c>
      <c r="D8649">
        <f t="shared" si="1352"/>
        <v>2</v>
      </c>
      <c r="E8649" t="str">
        <f t="shared" si="1355"/>
        <v>Hour2</v>
      </c>
      <c r="F8649">
        <f t="shared" si="1356"/>
        <v>12</v>
      </c>
      <c r="G8649" t="str">
        <f t="shared" si="1357"/>
        <v>Winter</v>
      </c>
      <c r="H8649">
        <f t="shared" si="1353"/>
        <v>2761</v>
      </c>
      <c r="I8649" t="e">
        <f t="shared" si="1358"/>
        <v>#N/A</v>
      </c>
      <c r="J8649" t="str">
        <f t="shared" si="1359"/>
        <v>Winter</v>
      </c>
      <c r="K8649">
        <f t="shared" si="1360"/>
        <v>408630.5</v>
      </c>
      <c r="L8649" s="10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1"/>
        <v>361</v>
      </c>
      <c r="C8650" t="str">
        <f t="shared" si="1354"/>
        <v>Day361</v>
      </c>
      <c r="D8650">
        <f t="shared" si="1352"/>
        <v>3</v>
      </c>
      <c r="E8650" t="str">
        <f t="shared" si="1355"/>
        <v>Hour3</v>
      </c>
      <c r="F8650">
        <f t="shared" si="1356"/>
        <v>12</v>
      </c>
      <c r="G8650" t="str">
        <f t="shared" si="1357"/>
        <v>Winter</v>
      </c>
      <c r="H8650">
        <f t="shared" si="1353"/>
        <v>2761</v>
      </c>
      <c r="I8650" t="e">
        <f t="shared" si="1358"/>
        <v>#N/A</v>
      </c>
      <c r="J8650" t="str">
        <f t="shared" si="1359"/>
        <v>Winter</v>
      </c>
      <c r="K8650">
        <f t="shared" si="1360"/>
        <v>406254.4</v>
      </c>
      <c r="L8650" s="10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1"/>
        <v>361</v>
      </c>
      <c r="C8651" t="str">
        <f t="shared" si="1354"/>
        <v>Day361</v>
      </c>
      <c r="D8651">
        <f t="shared" si="1352"/>
        <v>4</v>
      </c>
      <c r="E8651" t="str">
        <f t="shared" si="1355"/>
        <v>Hour4</v>
      </c>
      <c r="F8651">
        <f t="shared" si="1356"/>
        <v>12</v>
      </c>
      <c r="G8651" t="str">
        <f t="shared" si="1357"/>
        <v>Winter</v>
      </c>
      <c r="H8651">
        <f t="shared" si="1353"/>
        <v>2761</v>
      </c>
      <c r="I8651" t="e">
        <f t="shared" si="1358"/>
        <v>#N/A</v>
      </c>
      <c r="J8651" t="str">
        <f t="shared" si="1359"/>
        <v>Winter</v>
      </c>
      <c r="K8651">
        <f t="shared" si="1360"/>
        <v>408238.2</v>
      </c>
      <c r="L8651" s="10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1"/>
        <v>361</v>
      </c>
      <c r="C8652" t="str">
        <f t="shared" si="1354"/>
        <v>Day361</v>
      </c>
      <c r="D8652">
        <f t="shared" si="1352"/>
        <v>5</v>
      </c>
      <c r="E8652" t="str">
        <f t="shared" si="1355"/>
        <v>Hour5</v>
      </c>
      <c r="F8652">
        <f t="shared" si="1356"/>
        <v>12</v>
      </c>
      <c r="G8652" t="str">
        <f t="shared" si="1357"/>
        <v>Winter</v>
      </c>
      <c r="H8652">
        <f t="shared" si="1353"/>
        <v>2761</v>
      </c>
      <c r="I8652" t="e">
        <f t="shared" si="1358"/>
        <v>#N/A</v>
      </c>
      <c r="J8652" t="str">
        <f t="shared" si="1359"/>
        <v>Winter</v>
      </c>
      <c r="K8652">
        <f t="shared" si="1360"/>
        <v>419935.7</v>
      </c>
      <c r="L8652" s="10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1"/>
        <v>361</v>
      </c>
      <c r="C8653" t="str">
        <f t="shared" si="1354"/>
        <v>Day361</v>
      </c>
      <c r="D8653">
        <f t="shared" si="1352"/>
        <v>6</v>
      </c>
      <c r="E8653" t="str">
        <f t="shared" si="1355"/>
        <v>Hour6</v>
      </c>
      <c r="F8653">
        <f t="shared" si="1356"/>
        <v>12</v>
      </c>
      <c r="G8653" t="str">
        <f t="shared" si="1357"/>
        <v>Winter</v>
      </c>
      <c r="H8653">
        <f t="shared" si="1353"/>
        <v>2761</v>
      </c>
      <c r="I8653" t="e">
        <f t="shared" si="1358"/>
        <v>#N/A</v>
      </c>
      <c r="J8653" t="str">
        <f t="shared" si="1359"/>
        <v>Winter</v>
      </c>
      <c r="K8653">
        <f t="shared" si="1360"/>
        <v>443702.9</v>
      </c>
      <c r="L8653" s="10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1"/>
        <v>361</v>
      </c>
      <c r="C8654" t="str">
        <f t="shared" si="1354"/>
        <v>Day361</v>
      </c>
      <c r="D8654">
        <f t="shared" si="1352"/>
        <v>7</v>
      </c>
      <c r="E8654" t="str">
        <f t="shared" si="1355"/>
        <v>Hour7</v>
      </c>
      <c r="F8654">
        <f t="shared" si="1356"/>
        <v>12</v>
      </c>
      <c r="G8654" t="str">
        <f t="shared" si="1357"/>
        <v>Winter</v>
      </c>
      <c r="H8654">
        <f t="shared" si="1353"/>
        <v>2761</v>
      </c>
      <c r="I8654" t="e">
        <f t="shared" si="1358"/>
        <v>#N/A</v>
      </c>
      <c r="J8654" t="str">
        <f t="shared" si="1359"/>
        <v>Winter</v>
      </c>
      <c r="K8654">
        <f t="shared" si="1360"/>
        <v>471203.3</v>
      </c>
      <c r="L8654" s="10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1"/>
        <v>361</v>
      </c>
      <c r="C8655" t="str">
        <f t="shared" si="1354"/>
        <v>Day361</v>
      </c>
      <c r="D8655">
        <f t="shared" si="1352"/>
        <v>8</v>
      </c>
      <c r="E8655" t="str">
        <f t="shared" si="1355"/>
        <v>Hour8</v>
      </c>
      <c r="F8655">
        <f t="shared" si="1356"/>
        <v>12</v>
      </c>
      <c r="G8655" t="str">
        <f t="shared" si="1357"/>
        <v>Winter</v>
      </c>
      <c r="H8655">
        <f t="shared" si="1353"/>
        <v>2761</v>
      </c>
      <c r="I8655" t="e">
        <f t="shared" si="1358"/>
        <v>#N/A</v>
      </c>
      <c r="J8655" t="str">
        <f t="shared" si="1359"/>
        <v>Winter</v>
      </c>
      <c r="K8655">
        <f t="shared" si="1360"/>
        <v>494626</v>
      </c>
      <c r="L8655" s="10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1"/>
        <v>361</v>
      </c>
      <c r="C8656" t="str">
        <f t="shared" si="1354"/>
        <v>Day361</v>
      </c>
      <c r="D8656">
        <f t="shared" si="1352"/>
        <v>9</v>
      </c>
      <c r="E8656" t="str">
        <f t="shared" si="1355"/>
        <v>Hour9</v>
      </c>
      <c r="F8656">
        <f t="shared" si="1356"/>
        <v>12</v>
      </c>
      <c r="G8656" t="str">
        <f t="shared" si="1357"/>
        <v>Winter</v>
      </c>
      <c r="H8656">
        <f t="shared" si="1353"/>
        <v>2761</v>
      </c>
      <c r="I8656" t="e">
        <f t="shared" si="1358"/>
        <v>#N/A</v>
      </c>
      <c r="J8656" t="str">
        <f t="shared" si="1359"/>
        <v>Winter</v>
      </c>
      <c r="K8656">
        <f t="shared" si="1360"/>
        <v>512266.6</v>
      </c>
      <c r="L8656" s="10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1"/>
        <v>361</v>
      </c>
      <c r="C8657" t="str">
        <f t="shared" si="1354"/>
        <v>Day361</v>
      </c>
      <c r="D8657">
        <f t="shared" si="1352"/>
        <v>10</v>
      </c>
      <c r="E8657" t="str">
        <f t="shared" si="1355"/>
        <v>Hour10</v>
      </c>
      <c r="F8657">
        <f t="shared" si="1356"/>
        <v>12</v>
      </c>
      <c r="G8657" t="str">
        <f t="shared" si="1357"/>
        <v>Winter</v>
      </c>
      <c r="H8657">
        <f t="shared" si="1353"/>
        <v>2761</v>
      </c>
      <c r="I8657" t="e">
        <f t="shared" si="1358"/>
        <v>#N/A</v>
      </c>
      <c r="J8657" t="str">
        <f t="shared" si="1359"/>
        <v>Winter</v>
      </c>
      <c r="K8657">
        <f t="shared" si="1360"/>
        <v>523280.2</v>
      </c>
      <c r="L8657" s="10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1"/>
        <v>361</v>
      </c>
      <c r="C8658" t="str">
        <f t="shared" si="1354"/>
        <v>Day361</v>
      </c>
      <c r="D8658">
        <f t="shared" si="1352"/>
        <v>11</v>
      </c>
      <c r="E8658" t="str">
        <f t="shared" si="1355"/>
        <v>Hour11</v>
      </c>
      <c r="F8658">
        <f t="shared" si="1356"/>
        <v>12</v>
      </c>
      <c r="G8658" t="str">
        <f t="shared" si="1357"/>
        <v>Winter</v>
      </c>
      <c r="H8658">
        <f t="shared" si="1353"/>
        <v>2761</v>
      </c>
      <c r="I8658" t="e">
        <f t="shared" si="1358"/>
        <v>#N/A</v>
      </c>
      <c r="J8658" t="str">
        <f t="shared" si="1359"/>
        <v>Winter</v>
      </c>
      <c r="K8658">
        <f t="shared" si="1360"/>
        <v>527769.19999999995</v>
      </c>
      <c r="L8658" s="10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1"/>
        <v>361</v>
      </c>
      <c r="C8659" t="str">
        <f t="shared" si="1354"/>
        <v>Day361</v>
      </c>
      <c r="D8659">
        <f t="shared" si="1352"/>
        <v>12</v>
      </c>
      <c r="E8659" t="str">
        <f t="shared" si="1355"/>
        <v>Hour12</v>
      </c>
      <c r="F8659">
        <f t="shared" si="1356"/>
        <v>12</v>
      </c>
      <c r="G8659" t="str">
        <f t="shared" si="1357"/>
        <v>Winter</v>
      </c>
      <c r="H8659">
        <f t="shared" si="1353"/>
        <v>2761</v>
      </c>
      <c r="I8659" t="e">
        <f t="shared" si="1358"/>
        <v>#N/A</v>
      </c>
      <c r="J8659" t="str">
        <f t="shared" si="1359"/>
        <v>Winter</v>
      </c>
      <c r="K8659">
        <f t="shared" si="1360"/>
        <v>526214.9</v>
      </c>
      <c r="L8659" s="10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1"/>
        <v>361</v>
      </c>
      <c r="C8660" t="str">
        <f t="shared" si="1354"/>
        <v>Day361</v>
      </c>
      <c r="D8660">
        <f t="shared" si="1352"/>
        <v>13</v>
      </c>
      <c r="E8660" t="str">
        <f t="shared" si="1355"/>
        <v>Hour13</v>
      </c>
      <c r="F8660">
        <f t="shared" si="1356"/>
        <v>12</v>
      </c>
      <c r="G8660" t="str">
        <f t="shared" si="1357"/>
        <v>Winter</v>
      </c>
      <c r="H8660">
        <f t="shared" si="1353"/>
        <v>2761</v>
      </c>
      <c r="I8660" t="e">
        <f t="shared" si="1358"/>
        <v>#N/A</v>
      </c>
      <c r="J8660" t="str">
        <f t="shared" si="1359"/>
        <v>Winter</v>
      </c>
      <c r="K8660">
        <f t="shared" si="1360"/>
        <v>522267.5</v>
      </c>
      <c r="L8660" s="10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1"/>
        <v>361</v>
      </c>
      <c r="C8661" t="str">
        <f t="shared" si="1354"/>
        <v>Day361</v>
      </c>
      <c r="D8661">
        <f t="shared" si="1352"/>
        <v>14</v>
      </c>
      <c r="E8661" t="str">
        <f t="shared" si="1355"/>
        <v>Hour14</v>
      </c>
      <c r="F8661">
        <f t="shared" si="1356"/>
        <v>12</v>
      </c>
      <c r="G8661" t="str">
        <f t="shared" si="1357"/>
        <v>Winter</v>
      </c>
      <c r="H8661">
        <f t="shared" si="1353"/>
        <v>2761</v>
      </c>
      <c r="I8661" t="e">
        <f t="shared" si="1358"/>
        <v>#N/A</v>
      </c>
      <c r="J8661" t="str">
        <f t="shared" si="1359"/>
        <v>Winter</v>
      </c>
      <c r="K8661">
        <f t="shared" si="1360"/>
        <v>517936.2</v>
      </c>
      <c r="L8661" s="10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1"/>
        <v>361</v>
      </c>
      <c r="C8662" t="str">
        <f t="shared" si="1354"/>
        <v>Day361</v>
      </c>
      <c r="D8662">
        <f t="shared" si="1352"/>
        <v>15</v>
      </c>
      <c r="E8662" t="str">
        <f t="shared" si="1355"/>
        <v>Hour15</v>
      </c>
      <c r="F8662">
        <f t="shared" si="1356"/>
        <v>12</v>
      </c>
      <c r="G8662" t="str">
        <f t="shared" si="1357"/>
        <v>Winter</v>
      </c>
      <c r="H8662">
        <f t="shared" si="1353"/>
        <v>2761</v>
      </c>
      <c r="I8662" t="e">
        <f t="shared" si="1358"/>
        <v>#N/A</v>
      </c>
      <c r="J8662" t="str">
        <f t="shared" si="1359"/>
        <v>Winter</v>
      </c>
      <c r="K8662">
        <f t="shared" si="1360"/>
        <v>518348.9</v>
      </c>
      <c r="L8662" s="10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1"/>
        <v>361</v>
      </c>
      <c r="C8663" t="str">
        <f t="shared" si="1354"/>
        <v>Day361</v>
      </c>
      <c r="D8663">
        <f t="shared" si="1352"/>
        <v>16</v>
      </c>
      <c r="E8663" t="str">
        <f t="shared" si="1355"/>
        <v>Hour16</v>
      </c>
      <c r="F8663">
        <f t="shared" si="1356"/>
        <v>12</v>
      </c>
      <c r="G8663" t="str">
        <f t="shared" si="1357"/>
        <v>Winter</v>
      </c>
      <c r="H8663">
        <f t="shared" si="1353"/>
        <v>2761</v>
      </c>
      <c r="I8663" t="e">
        <f t="shared" si="1358"/>
        <v>#N/A</v>
      </c>
      <c r="J8663" t="str">
        <f t="shared" si="1359"/>
        <v>Winter</v>
      </c>
      <c r="K8663">
        <f t="shared" si="1360"/>
        <v>526470.30000000005</v>
      </c>
      <c r="L8663" s="10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1"/>
        <v>361</v>
      </c>
      <c r="C8664" t="str">
        <f t="shared" si="1354"/>
        <v>Day361</v>
      </c>
      <c r="D8664">
        <f t="shared" si="1352"/>
        <v>17</v>
      </c>
      <c r="E8664" t="str">
        <f t="shared" si="1355"/>
        <v>Hour17</v>
      </c>
      <c r="F8664">
        <f t="shared" si="1356"/>
        <v>12</v>
      </c>
      <c r="G8664" t="str">
        <f t="shared" si="1357"/>
        <v>Winter</v>
      </c>
      <c r="H8664">
        <f t="shared" si="1353"/>
        <v>2761</v>
      </c>
      <c r="I8664" t="e">
        <f t="shared" si="1358"/>
        <v>#N/A</v>
      </c>
      <c r="J8664" t="str">
        <f t="shared" si="1359"/>
        <v>Winter</v>
      </c>
      <c r="K8664">
        <f t="shared" si="1360"/>
        <v>545628.80000000005</v>
      </c>
      <c r="L8664" s="10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1"/>
        <v>361</v>
      </c>
      <c r="C8665" t="str">
        <f t="shared" si="1354"/>
        <v>Day361</v>
      </c>
      <c r="D8665">
        <f t="shared" si="1352"/>
        <v>18</v>
      </c>
      <c r="E8665" t="str">
        <f t="shared" si="1355"/>
        <v>Hour18</v>
      </c>
      <c r="F8665">
        <f t="shared" si="1356"/>
        <v>12</v>
      </c>
      <c r="G8665" t="str">
        <f t="shared" si="1357"/>
        <v>Winter</v>
      </c>
      <c r="H8665">
        <f t="shared" si="1353"/>
        <v>2761</v>
      </c>
      <c r="I8665" t="e">
        <f t="shared" si="1358"/>
        <v>#N/A</v>
      </c>
      <c r="J8665" t="str">
        <f t="shared" si="1359"/>
        <v>Winter</v>
      </c>
      <c r="K8665">
        <f t="shared" si="1360"/>
        <v>553785.9</v>
      </c>
      <c r="L8665" s="10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1"/>
        <v>361</v>
      </c>
      <c r="C8666" t="str">
        <f t="shared" si="1354"/>
        <v>Day361</v>
      </c>
      <c r="D8666">
        <f t="shared" si="1352"/>
        <v>19</v>
      </c>
      <c r="E8666" t="str">
        <f t="shared" si="1355"/>
        <v>Hour19</v>
      </c>
      <c r="F8666">
        <f t="shared" si="1356"/>
        <v>12</v>
      </c>
      <c r="G8666" t="str">
        <f t="shared" si="1357"/>
        <v>Winter</v>
      </c>
      <c r="H8666">
        <f t="shared" si="1353"/>
        <v>2761</v>
      </c>
      <c r="I8666" t="e">
        <f t="shared" si="1358"/>
        <v>#N/A</v>
      </c>
      <c r="J8666" t="str">
        <f t="shared" si="1359"/>
        <v>Winter</v>
      </c>
      <c r="K8666">
        <f t="shared" si="1360"/>
        <v>557916.30000000005</v>
      </c>
      <c r="L8666" s="10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1"/>
        <v>361</v>
      </c>
      <c r="C8667" t="str">
        <f t="shared" si="1354"/>
        <v>Day361</v>
      </c>
      <c r="D8667">
        <f t="shared" si="1352"/>
        <v>20</v>
      </c>
      <c r="E8667" t="str">
        <f t="shared" si="1355"/>
        <v>Hour20</v>
      </c>
      <c r="F8667">
        <f t="shared" si="1356"/>
        <v>12</v>
      </c>
      <c r="G8667" t="str">
        <f t="shared" si="1357"/>
        <v>Winter</v>
      </c>
      <c r="H8667">
        <f t="shared" si="1353"/>
        <v>2761</v>
      </c>
      <c r="I8667" t="e">
        <f t="shared" si="1358"/>
        <v>#N/A</v>
      </c>
      <c r="J8667" t="str">
        <f t="shared" si="1359"/>
        <v>Winter</v>
      </c>
      <c r="K8667">
        <f t="shared" si="1360"/>
        <v>555358</v>
      </c>
      <c r="L8667" s="10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1"/>
        <v>361</v>
      </c>
      <c r="C8668" t="str">
        <f t="shared" si="1354"/>
        <v>Day361</v>
      </c>
      <c r="D8668">
        <f t="shared" si="1352"/>
        <v>21</v>
      </c>
      <c r="E8668" t="str">
        <f t="shared" si="1355"/>
        <v>Hour21</v>
      </c>
      <c r="F8668">
        <f t="shared" si="1356"/>
        <v>12</v>
      </c>
      <c r="G8668" t="str">
        <f t="shared" si="1357"/>
        <v>Winter</v>
      </c>
      <c r="H8668">
        <f t="shared" si="1353"/>
        <v>2761</v>
      </c>
      <c r="I8668" t="e">
        <f t="shared" si="1358"/>
        <v>#N/A</v>
      </c>
      <c r="J8668" t="str">
        <f t="shared" si="1359"/>
        <v>Winter</v>
      </c>
      <c r="K8668">
        <f t="shared" si="1360"/>
        <v>541669.4</v>
      </c>
      <c r="L8668" s="10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1"/>
        <v>361</v>
      </c>
      <c r="C8669" t="str">
        <f t="shared" si="1354"/>
        <v>Day361</v>
      </c>
      <c r="D8669">
        <f t="shared" si="1352"/>
        <v>22</v>
      </c>
      <c r="E8669" t="str">
        <f t="shared" si="1355"/>
        <v>Hour22</v>
      </c>
      <c r="F8669">
        <f t="shared" si="1356"/>
        <v>12</v>
      </c>
      <c r="G8669" t="str">
        <f t="shared" si="1357"/>
        <v>Winter</v>
      </c>
      <c r="H8669">
        <f t="shared" si="1353"/>
        <v>2761</v>
      </c>
      <c r="I8669" t="e">
        <f t="shared" si="1358"/>
        <v>#N/A</v>
      </c>
      <c r="J8669" t="str">
        <f t="shared" si="1359"/>
        <v>Winter</v>
      </c>
      <c r="K8669">
        <f t="shared" si="1360"/>
        <v>519840.8</v>
      </c>
      <c r="L8669" s="10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1"/>
        <v>361</v>
      </c>
      <c r="C8670" t="str">
        <f t="shared" si="1354"/>
        <v>Day361</v>
      </c>
      <c r="D8670">
        <f t="shared" si="1352"/>
        <v>23</v>
      </c>
      <c r="E8670" t="str">
        <f t="shared" si="1355"/>
        <v>Hour23</v>
      </c>
      <c r="F8670">
        <f t="shared" si="1356"/>
        <v>12</v>
      </c>
      <c r="G8670" t="str">
        <f t="shared" si="1357"/>
        <v>Winter</v>
      </c>
      <c r="H8670">
        <f t="shared" si="1353"/>
        <v>2761</v>
      </c>
      <c r="I8670" t="e">
        <f t="shared" si="1358"/>
        <v>#N/A</v>
      </c>
      <c r="J8670" t="str">
        <f t="shared" si="1359"/>
        <v>Winter</v>
      </c>
      <c r="K8670">
        <f t="shared" si="1360"/>
        <v>495371.2</v>
      </c>
      <c r="L8670" s="10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1"/>
        <v>362</v>
      </c>
      <c r="C8671" t="str">
        <f t="shared" si="1354"/>
        <v>Day362</v>
      </c>
      <c r="D8671">
        <f t="shared" si="1352"/>
        <v>0</v>
      </c>
      <c r="E8671" t="str">
        <f t="shared" si="1355"/>
        <v>Hour0</v>
      </c>
      <c r="F8671">
        <f t="shared" si="1356"/>
        <v>12</v>
      </c>
      <c r="G8671" t="str">
        <f t="shared" si="1357"/>
        <v>Winter</v>
      </c>
      <c r="H8671">
        <f t="shared" si="1353"/>
        <v>11</v>
      </c>
      <c r="I8671">
        <f t="shared" si="1358"/>
        <v>554140.69999999995</v>
      </c>
      <c r="J8671" t="str">
        <f t="shared" si="1359"/>
        <v>Winter</v>
      </c>
      <c r="K8671">
        <f t="shared" si="1360"/>
        <v>473577.9</v>
      </c>
      <c r="L8671" s="10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1"/>
        <v>362</v>
      </c>
      <c r="C8672" t="str">
        <f t="shared" si="1354"/>
        <v>Day362</v>
      </c>
      <c r="D8672">
        <f t="shared" si="1352"/>
        <v>1</v>
      </c>
      <c r="E8672" t="str">
        <f t="shared" si="1355"/>
        <v>Hour1</v>
      </c>
      <c r="F8672">
        <f t="shared" si="1356"/>
        <v>12</v>
      </c>
      <c r="G8672" t="str">
        <f t="shared" si="1357"/>
        <v>Winter</v>
      </c>
      <c r="H8672">
        <f t="shared" si="1353"/>
        <v>2761</v>
      </c>
      <c r="I8672" t="e">
        <f t="shared" si="1358"/>
        <v>#N/A</v>
      </c>
      <c r="J8672" t="str">
        <f t="shared" si="1359"/>
        <v>Winter</v>
      </c>
      <c r="K8672">
        <f t="shared" si="1360"/>
        <v>460410</v>
      </c>
      <c r="L8672" s="10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1"/>
        <v>362</v>
      </c>
      <c r="C8673" t="str">
        <f t="shared" si="1354"/>
        <v>Day362</v>
      </c>
      <c r="D8673">
        <f t="shared" si="1352"/>
        <v>2</v>
      </c>
      <c r="E8673" t="str">
        <f t="shared" si="1355"/>
        <v>Hour2</v>
      </c>
      <c r="F8673">
        <f t="shared" si="1356"/>
        <v>12</v>
      </c>
      <c r="G8673" t="str">
        <f t="shared" si="1357"/>
        <v>Winter</v>
      </c>
      <c r="H8673">
        <f t="shared" si="1353"/>
        <v>2761</v>
      </c>
      <c r="I8673" t="e">
        <f t="shared" si="1358"/>
        <v>#N/A</v>
      </c>
      <c r="J8673" t="str">
        <f t="shared" si="1359"/>
        <v>Winter</v>
      </c>
      <c r="K8673">
        <f t="shared" si="1360"/>
        <v>451964</v>
      </c>
      <c r="L8673" s="10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1"/>
        <v>362</v>
      </c>
      <c r="C8674" t="str">
        <f t="shared" si="1354"/>
        <v>Day362</v>
      </c>
      <c r="D8674">
        <f t="shared" si="1352"/>
        <v>3</v>
      </c>
      <c r="E8674" t="str">
        <f t="shared" si="1355"/>
        <v>Hour3</v>
      </c>
      <c r="F8674">
        <f t="shared" si="1356"/>
        <v>12</v>
      </c>
      <c r="G8674" t="str">
        <f t="shared" si="1357"/>
        <v>Winter</v>
      </c>
      <c r="H8674">
        <f t="shared" si="1353"/>
        <v>2761</v>
      </c>
      <c r="I8674" t="e">
        <f t="shared" si="1358"/>
        <v>#N/A</v>
      </c>
      <c r="J8674" t="str">
        <f t="shared" si="1359"/>
        <v>Winter</v>
      </c>
      <c r="K8674">
        <f t="shared" si="1360"/>
        <v>449417.6</v>
      </c>
      <c r="L8674" s="10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1"/>
        <v>362</v>
      </c>
      <c r="C8675" t="str">
        <f t="shared" si="1354"/>
        <v>Day362</v>
      </c>
      <c r="D8675">
        <f t="shared" si="1352"/>
        <v>4</v>
      </c>
      <c r="E8675" t="str">
        <f t="shared" si="1355"/>
        <v>Hour4</v>
      </c>
      <c r="F8675">
        <f t="shared" si="1356"/>
        <v>12</v>
      </c>
      <c r="G8675" t="str">
        <f t="shared" si="1357"/>
        <v>Winter</v>
      </c>
      <c r="H8675">
        <f t="shared" si="1353"/>
        <v>2761</v>
      </c>
      <c r="I8675" t="e">
        <f t="shared" si="1358"/>
        <v>#N/A</v>
      </c>
      <c r="J8675" t="str">
        <f t="shared" si="1359"/>
        <v>Winter</v>
      </c>
      <c r="K8675">
        <f t="shared" si="1360"/>
        <v>452542.2</v>
      </c>
      <c r="L8675" s="10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1"/>
        <v>362</v>
      </c>
      <c r="C8676" t="str">
        <f t="shared" si="1354"/>
        <v>Day362</v>
      </c>
      <c r="D8676">
        <f t="shared" si="1352"/>
        <v>5</v>
      </c>
      <c r="E8676" t="str">
        <f t="shared" si="1355"/>
        <v>Hour5</v>
      </c>
      <c r="F8676">
        <f t="shared" si="1356"/>
        <v>12</v>
      </c>
      <c r="G8676" t="str">
        <f t="shared" si="1357"/>
        <v>Winter</v>
      </c>
      <c r="H8676">
        <f t="shared" si="1353"/>
        <v>2761</v>
      </c>
      <c r="I8676" t="e">
        <f t="shared" si="1358"/>
        <v>#N/A</v>
      </c>
      <c r="J8676" t="str">
        <f t="shared" si="1359"/>
        <v>Winter</v>
      </c>
      <c r="K8676">
        <f t="shared" si="1360"/>
        <v>463598.6</v>
      </c>
      <c r="L8676" s="10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1"/>
        <v>362</v>
      </c>
      <c r="C8677" t="str">
        <f t="shared" si="1354"/>
        <v>Day362</v>
      </c>
      <c r="D8677">
        <f t="shared" si="1352"/>
        <v>6</v>
      </c>
      <c r="E8677" t="str">
        <f t="shared" si="1355"/>
        <v>Hour6</v>
      </c>
      <c r="F8677">
        <f t="shared" si="1356"/>
        <v>12</v>
      </c>
      <c r="G8677" t="str">
        <f t="shared" si="1357"/>
        <v>Winter</v>
      </c>
      <c r="H8677">
        <f t="shared" si="1353"/>
        <v>2761</v>
      </c>
      <c r="I8677" t="e">
        <f t="shared" si="1358"/>
        <v>#N/A</v>
      </c>
      <c r="J8677" t="str">
        <f t="shared" si="1359"/>
        <v>Winter</v>
      </c>
      <c r="K8677">
        <f t="shared" si="1360"/>
        <v>485003.7</v>
      </c>
      <c r="L8677" s="10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1"/>
        <v>362</v>
      </c>
      <c r="C8678" t="str">
        <f t="shared" si="1354"/>
        <v>Day362</v>
      </c>
      <c r="D8678">
        <f t="shared" si="1352"/>
        <v>7</v>
      </c>
      <c r="E8678" t="str">
        <f t="shared" si="1355"/>
        <v>Hour7</v>
      </c>
      <c r="F8678">
        <f t="shared" si="1356"/>
        <v>12</v>
      </c>
      <c r="G8678" t="str">
        <f t="shared" si="1357"/>
        <v>Winter</v>
      </c>
      <c r="H8678">
        <f t="shared" si="1353"/>
        <v>2761</v>
      </c>
      <c r="I8678" t="e">
        <f t="shared" si="1358"/>
        <v>#N/A</v>
      </c>
      <c r="J8678" t="str">
        <f t="shared" si="1359"/>
        <v>Winter</v>
      </c>
      <c r="K8678">
        <f t="shared" si="1360"/>
        <v>507495</v>
      </c>
      <c r="L8678" s="10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1"/>
        <v>362</v>
      </c>
      <c r="C8679" t="str">
        <f t="shared" si="1354"/>
        <v>Day362</v>
      </c>
      <c r="D8679">
        <f t="shared" si="1352"/>
        <v>8</v>
      </c>
      <c r="E8679" t="str">
        <f t="shared" si="1355"/>
        <v>Hour8</v>
      </c>
      <c r="F8679">
        <f t="shared" si="1356"/>
        <v>12</v>
      </c>
      <c r="G8679" t="str">
        <f t="shared" si="1357"/>
        <v>Winter</v>
      </c>
      <c r="H8679">
        <f t="shared" si="1353"/>
        <v>2761</v>
      </c>
      <c r="I8679" t="e">
        <f t="shared" si="1358"/>
        <v>#N/A</v>
      </c>
      <c r="J8679" t="str">
        <f t="shared" si="1359"/>
        <v>Winter</v>
      </c>
      <c r="K8679">
        <f t="shared" si="1360"/>
        <v>521830.5</v>
      </c>
      <c r="L8679" s="10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1"/>
        <v>362</v>
      </c>
      <c r="C8680" t="str">
        <f t="shared" si="1354"/>
        <v>Day362</v>
      </c>
      <c r="D8680">
        <f t="shared" si="1352"/>
        <v>9</v>
      </c>
      <c r="E8680" t="str">
        <f t="shared" si="1355"/>
        <v>Hour9</v>
      </c>
      <c r="F8680">
        <f t="shared" si="1356"/>
        <v>12</v>
      </c>
      <c r="G8680" t="str">
        <f t="shared" si="1357"/>
        <v>Winter</v>
      </c>
      <c r="H8680">
        <f t="shared" si="1353"/>
        <v>2761</v>
      </c>
      <c r="I8680" t="e">
        <f t="shared" si="1358"/>
        <v>#N/A</v>
      </c>
      <c r="J8680" t="str">
        <f t="shared" si="1359"/>
        <v>Winter</v>
      </c>
      <c r="K8680">
        <f t="shared" si="1360"/>
        <v>529944.30000000005</v>
      </c>
      <c r="L8680" s="10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1"/>
        <v>362</v>
      </c>
      <c r="C8681" t="str">
        <f t="shared" si="1354"/>
        <v>Day362</v>
      </c>
      <c r="D8681">
        <f t="shared" si="1352"/>
        <v>10</v>
      </c>
      <c r="E8681" t="str">
        <f t="shared" si="1355"/>
        <v>Hour10</v>
      </c>
      <c r="F8681">
        <f t="shared" si="1356"/>
        <v>12</v>
      </c>
      <c r="G8681" t="str">
        <f t="shared" si="1357"/>
        <v>Winter</v>
      </c>
      <c r="H8681">
        <f t="shared" si="1353"/>
        <v>2761</v>
      </c>
      <c r="I8681" t="e">
        <f t="shared" si="1358"/>
        <v>#N/A</v>
      </c>
      <c r="J8681" t="str">
        <f t="shared" si="1359"/>
        <v>Winter</v>
      </c>
      <c r="K8681">
        <f t="shared" si="1360"/>
        <v>532424.80000000005</v>
      </c>
      <c r="L8681" s="10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1"/>
        <v>362</v>
      </c>
      <c r="C8682" t="str">
        <f t="shared" si="1354"/>
        <v>Day362</v>
      </c>
      <c r="D8682">
        <f t="shared" si="1352"/>
        <v>11</v>
      </c>
      <c r="E8682" t="str">
        <f t="shared" si="1355"/>
        <v>Hour11</v>
      </c>
      <c r="F8682">
        <f t="shared" si="1356"/>
        <v>12</v>
      </c>
      <c r="G8682" t="str">
        <f t="shared" si="1357"/>
        <v>Winter</v>
      </c>
      <c r="H8682">
        <f t="shared" si="1353"/>
        <v>2761</v>
      </c>
      <c r="I8682" t="e">
        <f t="shared" si="1358"/>
        <v>#N/A</v>
      </c>
      <c r="J8682" t="str">
        <f t="shared" si="1359"/>
        <v>Winter</v>
      </c>
      <c r="K8682">
        <f t="shared" si="1360"/>
        <v>533516.9</v>
      </c>
      <c r="L8682" s="10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1"/>
        <v>362</v>
      </c>
      <c r="C8683" t="str">
        <f t="shared" si="1354"/>
        <v>Day362</v>
      </c>
      <c r="D8683">
        <f t="shared" si="1352"/>
        <v>12</v>
      </c>
      <c r="E8683" t="str">
        <f t="shared" si="1355"/>
        <v>Hour12</v>
      </c>
      <c r="F8683">
        <f t="shared" si="1356"/>
        <v>12</v>
      </c>
      <c r="G8683" t="str">
        <f t="shared" si="1357"/>
        <v>Winter</v>
      </c>
      <c r="H8683">
        <f t="shared" si="1353"/>
        <v>2761</v>
      </c>
      <c r="I8683" t="e">
        <f t="shared" si="1358"/>
        <v>#N/A</v>
      </c>
      <c r="J8683" t="str">
        <f t="shared" si="1359"/>
        <v>Winter</v>
      </c>
      <c r="K8683">
        <f t="shared" si="1360"/>
        <v>527992</v>
      </c>
      <c r="L8683" s="10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1"/>
        <v>362</v>
      </c>
      <c r="C8684" t="str">
        <f t="shared" si="1354"/>
        <v>Day362</v>
      </c>
      <c r="D8684">
        <f t="shared" si="1352"/>
        <v>13</v>
      </c>
      <c r="E8684" t="str">
        <f t="shared" si="1355"/>
        <v>Hour13</v>
      </c>
      <c r="F8684">
        <f t="shared" si="1356"/>
        <v>12</v>
      </c>
      <c r="G8684" t="str">
        <f t="shared" si="1357"/>
        <v>Winter</v>
      </c>
      <c r="H8684">
        <f t="shared" si="1353"/>
        <v>2761</v>
      </c>
      <c r="I8684" t="e">
        <f t="shared" si="1358"/>
        <v>#N/A</v>
      </c>
      <c r="J8684" t="str">
        <f t="shared" si="1359"/>
        <v>Winter</v>
      </c>
      <c r="K8684">
        <f t="shared" si="1360"/>
        <v>520578.1</v>
      </c>
      <c r="L8684" s="10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1"/>
        <v>362</v>
      </c>
      <c r="C8685" t="str">
        <f t="shared" si="1354"/>
        <v>Day362</v>
      </c>
      <c r="D8685">
        <f t="shared" si="1352"/>
        <v>14</v>
      </c>
      <c r="E8685" t="str">
        <f t="shared" si="1355"/>
        <v>Hour14</v>
      </c>
      <c r="F8685">
        <f t="shared" si="1356"/>
        <v>12</v>
      </c>
      <c r="G8685" t="str">
        <f t="shared" si="1357"/>
        <v>Winter</v>
      </c>
      <c r="H8685">
        <f t="shared" si="1353"/>
        <v>2761</v>
      </c>
      <c r="I8685" t="e">
        <f t="shared" si="1358"/>
        <v>#N/A</v>
      </c>
      <c r="J8685" t="str">
        <f t="shared" si="1359"/>
        <v>Winter</v>
      </c>
      <c r="K8685">
        <f t="shared" si="1360"/>
        <v>512972.5</v>
      </c>
      <c r="L8685" s="10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1"/>
        <v>362</v>
      </c>
      <c r="C8686" t="str">
        <f t="shared" si="1354"/>
        <v>Day362</v>
      </c>
      <c r="D8686">
        <f t="shared" si="1352"/>
        <v>15</v>
      </c>
      <c r="E8686" t="str">
        <f t="shared" si="1355"/>
        <v>Hour15</v>
      </c>
      <c r="F8686">
        <f t="shared" si="1356"/>
        <v>12</v>
      </c>
      <c r="G8686" t="str">
        <f t="shared" si="1357"/>
        <v>Winter</v>
      </c>
      <c r="H8686">
        <f t="shared" si="1353"/>
        <v>2761</v>
      </c>
      <c r="I8686" t="e">
        <f t="shared" si="1358"/>
        <v>#N/A</v>
      </c>
      <c r="J8686" t="str">
        <f t="shared" si="1359"/>
        <v>Winter</v>
      </c>
      <c r="K8686">
        <f t="shared" si="1360"/>
        <v>507460.8</v>
      </c>
      <c r="L8686" s="10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1"/>
        <v>362</v>
      </c>
      <c r="C8687" t="str">
        <f t="shared" si="1354"/>
        <v>Day362</v>
      </c>
      <c r="D8687">
        <f t="shared" si="1352"/>
        <v>16</v>
      </c>
      <c r="E8687" t="str">
        <f t="shared" si="1355"/>
        <v>Hour16</v>
      </c>
      <c r="F8687">
        <f t="shared" si="1356"/>
        <v>12</v>
      </c>
      <c r="G8687" t="str">
        <f t="shared" si="1357"/>
        <v>Winter</v>
      </c>
      <c r="H8687">
        <f t="shared" si="1353"/>
        <v>2761</v>
      </c>
      <c r="I8687" t="e">
        <f t="shared" si="1358"/>
        <v>#N/A</v>
      </c>
      <c r="J8687" t="str">
        <f t="shared" si="1359"/>
        <v>Winter</v>
      </c>
      <c r="K8687">
        <f t="shared" si="1360"/>
        <v>520340.4</v>
      </c>
      <c r="L8687" s="10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1"/>
        <v>362</v>
      </c>
      <c r="C8688" t="str">
        <f t="shared" si="1354"/>
        <v>Day362</v>
      </c>
      <c r="D8688">
        <f t="shared" si="1352"/>
        <v>17</v>
      </c>
      <c r="E8688" t="str">
        <f t="shared" si="1355"/>
        <v>Hour17</v>
      </c>
      <c r="F8688">
        <f t="shared" si="1356"/>
        <v>12</v>
      </c>
      <c r="G8688" t="str">
        <f t="shared" si="1357"/>
        <v>Winter</v>
      </c>
      <c r="H8688">
        <f t="shared" si="1353"/>
        <v>2761</v>
      </c>
      <c r="I8688" t="e">
        <f t="shared" si="1358"/>
        <v>#N/A</v>
      </c>
      <c r="J8688" t="str">
        <f t="shared" si="1359"/>
        <v>Winter</v>
      </c>
      <c r="K8688">
        <f t="shared" si="1360"/>
        <v>539648.19999999995</v>
      </c>
      <c r="L8688" s="10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1"/>
        <v>362</v>
      </c>
      <c r="C8689" t="str">
        <f t="shared" si="1354"/>
        <v>Day362</v>
      </c>
      <c r="D8689">
        <f t="shared" si="1352"/>
        <v>18</v>
      </c>
      <c r="E8689" t="str">
        <f t="shared" si="1355"/>
        <v>Hour18</v>
      </c>
      <c r="F8689">
        <f t="shared" si="1356"/>
        <v>12</v>
      </c>
      <c r="G8689" t="str">
        <f t="shared" si="1357"/>
        <v>Winter</v>
      </c>
      <c r="H8689">
        <f t="shared" si="1353"/>
        <v>2761</v>
      </c>
      <c r="I8689" t="e">
        <f t="shared" si="1358"/>
        <v>#N/A</v>
      </c>
      <c r="J8689" t="str">
        <f t="shared" si="1359"/>
        <v>Winter</v>
      </c>
      <c r="K8689">
        <f t="shared" si="1360"/>
        <v>550025.80000000005</v>
      </c>
      <c r="L8689" s="10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1"/>
        <v>362</v>
      </c>
      <c r="C8690" t="str">
        <f t="shared" si="1354"/>
        <v>Day362</v>
      </c>
      <c r="D8690">
        <f t="shared" si="1352"/>
        <v>19</v>
      </c>
      <c r="E8690" t="str">
        <f t="shared" si="1355"/>
        <v>Hour19</v>
      </c>
      <c r="F8690">
        <f t="shared" si="1356"/>
        <v>12</v>
      </c>
      <c r="G8690" t="str">
        <f t="shared" si="1357"/>
        <v>Winter</v>
      </c>
      <c r="H8690">
        <f t="shared" si="1353"/>
        <v>2761</v>
      </c>
      <c r="I8690" t="e">
        <f t="shared" si="1358"/>
        <v>#N/A</v>
      </c>
      <c r="J8690" t="str">
        <f t="shared" si="1359"/>
        <v>Winter</v>
      </c>
      <c r="K8690">
        <f t="shared" si="1360"/>
        <v>554140.69999999995</v>
      </c>
      <c r="L8690" s="10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1"/>
        <v>362</v>
      </c>
      <c r="C8691" t="str">
        <f t="shared" si="1354"/>
        <v>Day362</v>
      </c>
      <c r="D8691">
        <f t="shared" si="1352"/>
        <v>20</v>
      </c>
      <c r="E8691" t="str">
        <f t="shared" si="1355"/>
        <v>Hour20</v>
      </c>
      <c r="F8691">
        <f t="shared" si="1356"/>
        <v>12</v>
      </c>
      <c r="G8691" t="str">
        <f t="shared" si="1357"/>
        <v>Winter</v>
      </c>
      <c r="H8691">
        <f t="shared" si="1353"/>
        <v>2761</v>
      </c>
      <c r="I8691" t="e">
        <f t="shared" si="1358"/>
        <v>#N/A</v>
      </c>
      <c r="J8691" t="str">
        <f t="shared" si="1359"/>
        <v>Winter</v>
      </c>
      <c r="K8691">
        <f t="shared" si="1360"/>
        <v>553461.80000000005</v>
      </c>
      <c r="L8691" s="10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1"/>
        <v>362</v>
      </c>
      <c r="C8692" t="str">
        <f t="shared" si="1354"/>
        <v>Day362</v>
      </c>
      <c r="D8692">
        <f t="shared" si="1352"/>
        <v>21</v>
      </c>
      <c r="E8692" t="str">
        <f t="shared" si="1355"/>
        <v>Hour21</v>
      </c>
      <c r="F8692">
        <f t="shared" si="1356"/>
        <v>12</v>
      </c>
      <c r="G8692" t="str">
        <f t="shared" si="1357"/>
        <v>Winter</v>
      </c>
      <c r="H8692">
        <f t="shared" si="1353"/>
        <v>2761</v>
      </c>
      <c r="I8692" t="e">
        <f t="shared" si="1358"/>
        <v>#N/A</v>
      </c>
      <c r="J8692" t="str">
        <f t="shared" si="1359"/>
        <v>Winter</v>
      </c>
      <c r="K8692">
        <f t="shared" si="1360"/>
        <v>539426.80000000005</v>
      </c>
      <c r="L8692" s="10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1"/>
        <v>362</v>
      </c>
      <c r="C8693" t="str">
        <f t="shared" si="1354"/>
        <v>Day362</v>
      </c>
      <c r="D8693">
        <f t="shared" si="1352"/>
        <v>22</v>
      </c>
      <c r="E8693" t="str">
        <f t="shared" si="1355"/>
        <v>Hour22</v>
      </c>
      <c r="F8693">
        <f t="shared" si="1356"/>
        <v>12</v>
      </c>
      <c r="G8693" t="str">
        <f t="shared" si="1357"/>
        <v>Winter</v>
      </c>
      <c r="H8693">
        <f t="shared" si="1353"/>
        <v>2761</v>
      </c>
      <c r="I8693" t="e">
        <f t="shared" si="1358"/>
        <v>#N/A</v>
      </c>
      <c r="J8693" t="str">
        <f t="shared" si="1359"/>
        <v>Winter</v>
      </c>
      <c r="K8693">
        <f t="shared" si="1360"/>
        <v>517556.6</v>
      </c>
      <c r="L8693" s="10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1"/>
        <v>362</v>
      </c>
      <c r="C8694" t="str">
        <f t="shared" si="1354"/>
        <v>Day362</v>
      </c>
      <c r="D8694">
        <f t="shared" si="1352"/>
        <v>23</v>
      </c>
      <c r="E8694" t="str">
        <f t="shared" si="1355"/>
        <v>Hour23</v>
      </c>
      <c r="F8694">
        <f t="shared" si="1356"/>
        <v>12</v>
      </c>
      <c r="G8694" t="str">
        <f t="shared" si="1357"/>
        <v>Winter</v>
      </c>
      <c r="H8694">
        <f t="shared" si="1353"/>
        <v>2761</v>
      </c>
      <c r="I8694" t="e">
        <f t="shared" si="1358"/>
        <v>#N/A</v>
      </c>
      <c r="J8694" t="str">
        <f t="shared" si="1359"/>
        <v>Winter</v>
      </c>
      <c r="K8694">
        <f t="shared" si="1360"/>
        <v>492802.8</v>
      </c>
      <c r="L8694" s="10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1"/>
        <v>363</v>
      </c>
      <c r="C8695" t="str">
        <f t="shared" si="1354"/>
        <v>Day363</v>
      </c>
      <c r="D8695">
        <f t="shared" si="1352"/>
        <v>0</v>
      </c>
      <c r="E8695" t="str">
        <f t="shared" si="1355"/>
        <v>Hour0</v>
      </c>
      <c r="F8695">
        <f t="shared" si="1356"/>
        <v>12</v>
      </c>
      <c r="G8695" t="str">
        <f t="shared" si="1357"/>
        <v>Winter</v>
      </c>
      <c r="H8695">
        <f t="shared" si="1353"/>
        <v>21</v>
      </c>
      <c r="I8695">
        <f t="shared" si="1358"/>
        <v>537363</v>
      </c>
      <c r="J8695" t="str">
        <f t="shared" si="1359"/>
        <v>Winter</v>
      </c>
      <c r="K8695">
        <f t="shared" si="1360"/>
        <v>469746.2</v>
      </c>
      <c r="L8695" s="10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1"/>
        <v>363</v>
      </c>
      <c r="C8696" t="str">
        <f t="shared" si="1354"/>
        <v>Day363</v>
      </c>
      <c r="D8696">
        <f t="shared" si="1352"/>
        <v>1</v>
      </c>
      <c r="E8696" t="str">
        <f t="shared" si="1355"/>
        <v>Hour1</v>
      </c>
      <c r="F8696">
        <f t="shared" si="1356"/>
        <v>12</v>
      </c>
      <c r="G8696" t="str">
        <f t="shared" si="1357"/>
        <v>Winter</v>
      </c>
      <c r="H8696">
        <f t="shared" si="1353"/>
        <v>2761</v>
      </c>
      <c r="I8696" t="e">
        <f t="shared" si="1358"/>
        <v>#N/A</v>
      </c>
      <c r="J8696" t="str">
        <f t="shared" si="1359"/>
        <v>Winter</v>
      </c>
      <c r="K8696">
        <f t="shared" si="1360"/>
        <v>453024.2</v>
      </c>
      <c r="L8696" s="10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1"/>
        <v>363</v>
      </c>
      <c r="C8697" t="str">
        <f t="shared" si="1354"/>
        <v>Day363</v>
      </c>
      <c r="D8697">
        <f t="shared" si="1352"/>
        <v>2</v>
      </c>
      <c r="E8697" t="str">
        <f t="shared" si="1355"/>
        <v>Hour2</v>
      </c>
      <c r="F8697">
        <f t="shared" si="1356"/>
        <v>12</v>
      </c>
      <c r="G8697" t="str">
        <f t="shared" si="1357"/>
        <v>Winter</v>
      </c>
      <c r="H8697">
        <f t="shared" si="1353"/>
        <v>2761</v>
      </c>
      <c r="I8697" t="e">
        <f t="shared" si="1358"/>
        <v>#N/A</v>
      </c>
      <c r="J8697" t="str">
        <f t="shared" si="1359"/>
        <v>Winter</v>
      </c>
      <c r="K8697">
        <f t="shared" si="1360"/>
        <v>444576</v>
      </c>
      <c r="L8697" s="10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1"/>
        <v>363</v>
      </c>
      <c r="C8698" t="str">
        <f t="shared" si="1354"/>
        <v>Day363</v>
      </c>
      <c r="D8698">
        <f t="shared" si="1352"/>
        <v>3</v>
      </c>
      <c r="E8698" t="str">
        <f t="shared" si="1355"/>
        <v>Hour3</v>
      </c>
      <c r="F8698">
        <f t="shared" si="1356"/>
        <v>12</v>
      </c>
      <c r="G8698" t="str">
        <f t="shared" si="1357"/>
        <v>Winter</v>
      </c>
      <c r="H8698">
        <f t="shared" si="1353"/>
        <v>2761</v>
      </c>
      <c r="I8698" t="e">
        <f t="shared" si="1358"/>
        <v>#N/A</v>
      </c>
      <c r="J8698" t="str">
        <f t="shared" si="1359"/>
        <v>Winter</v>
      </c>
      <c r="K8698">
        <f t="shared" si="1360"/>
        <v>441859.6</v>
      </c>
      <c r="L8698" s="10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1"/>
        <v>363</v>
      </c>
      <c r="C8699" t="str">
        <f t="shared" si="1354"/>
        <v>Day363</v>
      </c>
      <c r="D8699">
        <f t="shared" si="1352"/>
        <v>4</v>
      </c>
      <c r="E8699" t="str">
        <f t="shared" si="1355"/>
        <v>Hour4</v>
      </c>
      <c r="F8699">
        <f t="shared" si="1356"/>
        <v>12</v>
      </c>
      <c r="G8699" t="str">
        <f t="shared" si="1357"/>
        <v>Winter</v>
      </c>
      <c r="H8699">
        <f t="shared" si="1353"/>
        <v>2761</v>
      </c>
      <c r="I8699" t="e">
        <f t="shared" si="1358"/>
        <v>#N/A</v>
      </c>
      <c r="J8699" t="str">
        <f t="shared" si="1359"/>
        <v>Winter</v>
      </c>
      <c r="K8699">
        <f t="shared" si="1360"/>
        <v>445424.2</v>
      </c>
      <c r="L8699" s="10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1"/>
        <v>363</v>
      </c>
      <c r="C8700" t="str">
        <f t="shared" si="1354"/>
        <v>Day363</v>
      </c>
      <c r="D8700">
        <f t="shared" si="1352"/>
        <v>5</v>
      </c>
      <c r="E8700" t="str">
        <f t="shared" si="1355"/>
        <v>Hour5</v>
      </c>
      <c r="F8700">
        <f t="shared" si="1356"/>
        <v>12</v>
      </c>
      <c r="G8700" t="str">
        <f t="shared" si="1357"/>
        <v>Winter</v>
      </c>
      <c r="H8700">
        <f t="shared" si="1353"/>
        <v>2761</v>
      </c>
      <c r="I8700" t="e">
        <f t="shared" si="1358"/>
        <v>#N/A</v>
      </c>
      <c r="J8700" t="str">
        <f t="shared" si="1359"/>
        <v>Winter</v>
      </c>
      <c r="K8700">
        <f t="shared" si="1360"/>
        <v>459017</v>
      </c>
      <c r="L8700" s="10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1"/>
        <v>363</v>
      </c>
      <c r="C8701" t="str">
        <f t="shared" si="1354"/>
        <v>Day363</v>
      </c>
      <c r="D8701">
        <f t="shared" si="1352"/>
        <v>6</v>
      </c>
      <c r="E8701" t="str">
        <f t="shared" si="1355"/>
        <v>Hour6</v>
      </c>
      <c r="F8701">
        <f t="shared" si="1356"/>
        <v>12</v>
      </c>
      <c r="G8701" t="str">
        <f t="shared" si="1357"/>
        <v>Winter</v>
      </c>
      <c r="H8701">
        <f t="shared" si="1353"/>
        <v>2761</v>
      </c>
      <c r="I8701" t="e">
        <f t="shared" si="1358"/>
        <v>#N/A</v>
      </c>
      <c r="J8701" t="str">
        <f t="shared" si="1359"/>
        <v>Winter</v>
      </c>
      <c r="K8701">
        <f t="shared" si="1360"/>
        <v>479415.4</v>
      </c>
      <c r="L8701" s="10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1"/>
        <v>363</v>
      </c>
      <c r="C8702" t="str">
        <f t="shared" si="1354"/>
        <v>Day363</v>
      </c>
      <c r="D8702">
        <f t="shared" si="1352"/>
        <v>7</v>
      </c>
      <c r="E8702" t="str">
        <f t="shared" si="1355"/>
        <v>Hour7</v>
      </c>
      <c r="F8702">
        <f t="shared" si="1356"/>
        <v>12</v>
      </c>
      <c r="G8702" t="str">
        <f t="shared" si="1357"/>
        <v>Winter</v>
      </c>
      <c r="H8702">
        <f t="shared" si="1353"/>
        <v>2761</v>
      </c>
      <c r="I8702" t="e">
        <f t="shared" si="1358"/>
        <v>#N/A</v>
      </c>
      <c r="J8702" t="str">
        <f t="shared" si="1359"/>
        <v>Winter</v>
      </c>
      <c r="K8702">
        <f t="shared" si="1360"/>
        <v>500461.8</v>
      </c>
      <c r="L8702" s="10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1"/>
        <v>363</v>
      </c>
      <c r="C8703" t="str">
        <f t="shared" si="1354"/>
        <v>Day363</v>
      </c>
      <c r="D8703">
        <f t="shared" si="1352"/>
        <v>8</v>
      </c>
      <c r="E8703" t="str">
        <f t="shared" si="1355"/>
        <v>Hour8</v>
      </c>
      <c r="F8703">
        <f t="shared" si="1356"/>
        <v>12</v>
      </c>
      <c r="G8703" t="str">
        <f t="shared" si="1357"/>
        <v>Winter</v>
      </c>
      <c r="H8703">
        <f t="shared" si="1353"/>
        <v>2761</v>
      </c>
      <c r="I8703" t="e">
        <f t="shared" si="1358"/>
        <v>#N/A</v>
      </c>
      <c r="J8703" t="str">
        <f t="shared" si="1359"/>
        <v>Winter</v>
      </c>
      <c r="K8703">
        <f t="shared" si="1360"/>
        <v>512719.6</v>
      </c>
      <c r="L8703" s="10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1"/>
        <v>363</v>
      </c>
      <c r="C8704" t="str">
        <f t="shared" si="1354"/>
        <v>Day363</v>
      </c>
      <c r="D8704">
        <f t="shared" si="1352"/>
        <v>9</v>
      </c>
      <c r="E8704" t="str">
        <f t="shared" si="1355"/>
        <v>Hour9</v>
      </c>
      <c r="F8704">
        <f t="shared" si="1356"/>
        <v>12</v>
      </c>
      <c r="G8704" t="str">
        <f t="shared" si="1357"/>
        <v>Winter</v>
      </c>
      <c r="H8704">
        <f t="shared" si="1353"/>
        <v>2761</v>
      </c>
      <c r="I8704" t="e">
        <f t="shared" si="1358"/>
        <v>#N/A</v>
      </c>
      <c r="J8704" t="str">
        <f t="shared" si="1359"/>
        <v>Winter</v>
      </c>
      <c r="K8704">
        <f t="shared" si="1360"/>
        <v>519008.8</v>
      </c>
      <c r="L8704" s="10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1"/>
        <v>363</v>
      </c>
      <c r="C8705" t="str">
        <f t="shared" si="1354"/>
        <v>Day363</v>
      </c>
      <c r="D8705">
        <f t="shared" si="1352"/>
        <v>10</v>
      </c>
      <c r="E8705" t="str">
        <f t="shared" si="1355"/>
        <v>Hour10</v>
      </c>
      <c r="F8705">
        <f t="shared" si="1356"/>
        <v>12</v>
      </c>
      <c r="G8705" t="str">
        <f t="shared" si="1357"/>
        <v>Winter</v>
      </c>
      <c r="H8705">
        <f t="shared" si="1353"/>
        <v>2761</v>
      </c>
      <c r="I8705" t="e">
        <f t="shared" si="1358"/>
        <v>#N/A</v>
      </c>
      <c r="J8705" t="str">
        <f t="shared" si="1359"/>
        <v>Winter</v>
      </c>
      <c r="K8705">
        <f t="shared" si="1360"/>
        <v>521359.2</v>
      </c>
      <c r="L8705" s="10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1"/>
        <v>363</v>
      </c>
      <c r="C8706" t="str">
        <f t="shared" si="1354"/>
        <v>Day363</v>
      </c>
      <c r="D8706">
        <f t="shared" si="1352"/>
        <v>11</v>
      </c>
      <c r="E8706" t="str">
        <f t="shared" si="1355"/>
        <v>Hour11</v>
      </c>
      <c r="F8706">
        <f t="shared" si="1356"/>
        <v>12</v>
      </c>
      <c r="G8706" t="str">
        <f t="shared" si="1357"/>
        <v>Winter</v>
      </c>
      <c r="H8706">
        <f t="shared" si="1353"/>
        <v>2761</v>
      </c>
      <c r="I8706" t="e">
        <f t="shared" si="1358"/>
        <v>#N/A</v>
      </c>
      <c r="J8706" t="str">
        <f t="shared" si="1359"/>
        <v>Winter</v>
      </c>
      <c r="K8706">
        <f t="shared" si="1360"/>
        <v>521902.5</v>
      </c>
      <c r="L8706" s="10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1"/>
        <v>363</v>
      </c>
      <c r="C8707" t="str">
        <f t="shared" si="1354"/>
        <v>Day363</v>
      </c>
      <c r="D8707">
        <f t="shared" si="1352"/>
        <v>12</v>
      </c>
      <c r="E8707" t="str">
        <f t="shared" si="1355"/>
        <v>Hour12</v>
      </c>
      <c r="F8707">
        <f t="shared" si="1356"/>
        <v>12</v>
      </c>
      <c r="G8707" t="str">
        <f t="shared" si="1357"/>
        <v>Winter</v>
      </c>
      <c r="H8707">
        <f t="shared" si="1353"/>
        <v>2761</v>
      </c>
      <c r="I8707" t="e">
        <f t="shared" si="1358"/>
        <v>#N/A</v>
      </c>
      <c r="J8707" t="str">
        <f t="shared" si="1359"/>
        <v>Winter</v>
      </c>
      <c r="K8707">
        <f t="shared" si="1360"/>
        <v>513669.4</v>
      </c>
      <c r="L8707" s="10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1"/>
        <v>363</v>
      </c>
      <c r="C8708" t="str">
        <f t="shared" si="1354"/>
        <v>Day363</v>
      </c>
      <c r="D8708">
        <f t="shared" si="1352"/>
        <v>13</v>
      </c>
      <c r="E8708" t="str">
        <f t="shared" si="1355"/>
        <v>Hour13</v>
      </c>
      <c r="F8708">
        <f t="shared" si="1356"/>
        <v>12</v>
      </c>
      <c r="G8708" t="str">
        <f t="shared" si="1357"/>
        <v>Winter</v>
      </c>
      <c r="H8708">
        <f t="shared" si="1353"/>
        <v>2761</v>
      </c>
      <c r="I8708" t="e">
        <f t="shared" si="1358"/>
        <v>#N/A</v>
      </c>
      <c r="J8708" t="str">
        <f t="shared" si="1359"/>
        <v>Winter</v>
      </c>
      <c r="K8708">
        <f t="shared" si="1360"/>
        <v>506824.9</v>
      </c>
      <c r="L8708" s="10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1"/>
        <v>363</v>
      </c>
      <c r="C8709" t="str">
        <f t="shared" si="1354"/>
        <v>Day363</v>
      </c>
      <c r="D8709">
        <f t="shared" si="1352"/>
        <v>14</v>
      </c>
      <c r="E8709" t="str">
        <f t="shared" si="1355"/>
        <v>Hour14</v>
      </c>
      <c r="F8709">
        <f t="shared" si="1356"/>
        <v>12</v>
      </c>
      <c r="G8709" t="str">
        <f t="shared" si="1357"/>
        <v>Winter</v>
      </c>
      <c r="H8709">
        <f t="shared" si="1353"/>
        <v>2761</v>
      </c>
      <c r="I8709" t="e">
        <f t="shared" si="1358"/>
        <v>#N/A</v>
      </c>
      <c r="J8709" t="str">
        <f t="shared" si="1359"/>
        <v>Winter</v>
      </c>
      <c r="K8709">
        <f t="shared" si="1360"/>
        <v>500468</v>
      </c>
      <c r="L8709" s="10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